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827"/>
  <workbookPr/>
  <mc:AlternateContent xmlns:mc="http://schemas.openxmlformats.org/markup-compatibility/2006">
    <mc:Choice Requires="x15">
      <x15ac:absPath xmlns:x15ac="http://schemas.microsoft.com/office/spreadsheetml/2010/11/ac" url="https://rutgersconnect-my.sharepoint.com/personal/oconnors_research_rutgers_edu/Documents/Sigi/FandA Rates etc/"/>
    </mc:Choice>
  </mc:AlternateContent>
  <xr:revisionPtr revIDLastSave="0" documentId="8_{99987B6A-891A-4EAC-A112-DC90E124DDD9}" xr6:coauthVersionLast="47" xr6:coauthVersionMax="47" xr10:uidLastSave="{00000000-0000-0000-0000-000000000000}"/>
  <bookViews>
    <workbookView xWindow="49080" yWindow="-120" windowWidth="29040" windowHeight="15840" xr2:uid="{00000000-000D-0000-FFFF-FFFF00000000}"/>
  </bookViews>
  <sheets>
    <sheet name="MTDC Structure_GCA Aug 2023" sheetId="4" r:id="rId1"/>
    <sheet name="MTDC Structure_GCA Oct 2022" sheetId="3" state="hidden"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xlnm._FilterDatabase" localSheetId="0" hidden="1">'MTDC Structure_GCA Aug 2023'!$A$1:$M$1323</definedName>
    <definedName name="_xlnm._FilterDatabase" localSheetId="1" hidden="1">'MTDC Structure_GCA Oct 2022'!$A$1:$M$1301</definedName>
    <definedName name="action_d" localSheetId="0">#REF!</definedName>
    <definedName name="action_d" localSheetId="1">#REF!</definedName>
    <definedName name="action_d">#REF!</definedName>
    <definedName name="action_f" localSheetId="0">#REF!</definedName>
    <definedName name="action_f" localSheetId="1">#REF!</definedName>
    <definedName name="action_f">#REF!</definedName>
    <definedName name="AP" localSheetId="0">[1]Example!#REF!</definedName>
    <definedName name="AP" localSheetId="1">[1]Example!#REF!</definedName>
    <definedName name="AP">[1]Example!#REF!</definedName>
    <definedName name="APMAX" localSheetId="0">#REF!</definedName>
    <definedName name="APMAX" localSheetId="1">#REF!</definedName>
    <definedName name="APMAX">#REF!</definedName>
    <definedName name="AR" localSheetId="0">#REF!</definedName>
    <definedName name="AR" localSheetId="1">#REF!</definedName>
    <definedName name="AR">#REF!</definedName>
    <definedName name="ARMAX" localSheetId="0">#REF!</definedName>
    <definedName name="ARMAX" localSheetId="1">#REF!</definedName>
    <definedName name="ARMAX">#REF!</definedName>
    <definedName name="BF" localSheetId="0">#REF!</definedName>
    <definedName name="BF" localSheetId="1">#REF!</definedName>
    <definedName name="BF">#REF!</definedName>
    <definedName name="BFMAX" localSheetId="0">#REF!</definedName>
    <definedName name="BFMAX" localSheetId="1">#REF!</definedName>
    <definedName name="BFMAX">#REF!</definedName>
    <definedName name="BusinessLineMissions">[2]Sheet1!$H:$H</definedName>
    <definedName name="businessreason_d" localSheetId="0">#REF!</definedName>
    <definedName name="businessreason_d" localSheetId="1">#REF!</definedName>
    <definedName name="businessreason_d">#REF!</definedName>
    <definedName name="businessreason_f" localSheetId="0">#REF!</definedName>
    <definedName name="businessreason_f" localSheetId="1">#REF!</definedName>
    <definedName name="businessreason_f">#REF!</definedName>
    <definedName name="Cm" localSheetId="0">#REF!</definedName>
    <definedName name="Cm" localSheetId="1">#REF!</definedName>
    <definedName name="Cm">#REF!</definedName>
    <definedName name="CMMAX" localSheetId="0">#REF!</definedName>
    <definedName name="CMMAX" localSheetId="1">#REF!</definedName>
    <definedName name="CMMAX">#REF!</definedName>
    <definedName name="Contract" localSheetId="0">#REF!</definedName>
    <definedName name="Contract" localSheetId="1">#REF!</definedName>
    <definedName name="Contract">#REF!</definedName>
    <definedName name="date_d" localSheetId="0">#REF!</definedName>
    <definedName name="date_d" localSheetId="1">#REF!</definedName>
    <definedName name="date_d">#REF!</definedName>
    <definedName name="date_f" localSheetId="0">#REF!</definedName>
    <definedName name="date_f" localSheetId="1">#REF!</definedName>
    <definedName name="date_f">#REF!</definedName>
    <definedName name="Decision1" localSheetId="0">#REF!</definedName>
    <definedName name="Decision1" localSheetId="1">#REF!</definedName>
    <definedName name="Decision1">#REF!</definedName>
    <definedName name="Decision2" localSheetId="0">#REF!</definedName>
    <definedName name="Decision2" localSheetId="1">#REF!</definedName>
    <definedName name="Decision2">#REF!</definedName>
    <definedName name="definition_f" localSheetId="0">#REF!</definedName>
    <definedName name="definition_f" localSheetId="1">#REF!</definedName>
    <definedName name="definition_f">#REF!</definedName>
    <definedName name="FA" localSheetId="0">#REF!</definedName>
    <definedName name="FA" localSheetId="1">#REF!</definedName>
    <definedName name="FA">#REF!</definedName>
    <definedName name="FAMAX" localSheetId="0">#REF!</definedName>
    <definedName name="FAMAX" localSheetId="1">#REF!</definedName>
    <definedName name="FAMAX">#REF!</definedName>
    <definedName name="firstname_d" localSheetId="0">#REF!</definedName>
    <definedName name="firstname_d" localSheetId="1">#REF!</definedName>
    <definedName name="firstname_d">#REF!</definedName>
    <definedName name="firstname_f" localSheetId="0">#REF!</definedName>
    <definedName name="firstname_f" localSheetId="1">#REF!</definedName>
    <definedName name="firstname_f">#REF!</definedName>
    <definedName name="FTE" localSheetId="0">#REF!</definedName>
    <definedName name="FTE" localSheetId="1">#REF!</definedName>
    <definedName name="FTE">#REF!</definedName>
    <definedName name="GA" localSheetId="0">#REF!</definedName>
    <definedName name="GA" localSheetId="1">#REF!</definedName>
    <definedName name="GA">#REF!</definedName>
    <definedName name="GAMAX" localSheetId="0">#REF!</definedName>
    <definedName name="GAMAX" localSheetId="1">#REF!</definedName>
    <definedName name="GAMAX">#REF!</definedName>
    <definedName name="group_f" localSheetId="0">#REF!</definedName>
    <definedName name="group_f" localSheetId="1">#REF!</definedName>
    <definedName name="group_f">#REF!</definedName>
    <definedName name="Home" localSheetId="0">#REF!</definedName>
    <definedName name="Home" localSheetId="1">#REF!</definedName>
    <definedName name="Home">#REF!</definedName>
    <definedName name="IN" localSheetId="0">#REF!</definedName>
    <definedName name="IN" localSheetId="1">#REF!</definedName>
    <definedName name="IN">#REF!</definedName>
    <definedName name="Industry_List">[3]Hidden!$A$1:$A$22</definedName>
    <definedName name="IPMAX" localSheetId="0">#REF!</definedName>
    <definedName name="IPMAX" localSheetId="1">#REF!</definedName>
    <definedName name="IPMAX">#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94.75451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stname_d">#REF!</definedName>
    <definedName name="lastname_f" localSheetId="0">#REF!</definedName>
    <definedName name="lastname_f" localSheetId="1">#REF!</definedName>
    <definedName name="lastname_f">#REF!</definedName>
    <definedName name="level" localSheetId="0">#REF!</definedName>
    <definedName name="level" localSheetId="1">#REF!</definedName>
    <definedName name="level">#REF!</definedName>
    <definedName name="monthNames" localSheetId="0">{"January","February","March","April","May","June","July","August","September","October","November","December"}</definedName>
    <definedName name="monthNames" localSheetId="1">{"January","February","March","April","May","June","July","August","September","October","November","December"}</definedName>
    <definedName name="monthNames">{"January","February","March","April","May","June","July","August","September","October","November","December"}</definedName>
    <definedName name="MR" localSheetId="0">#REF!</definedName>
    <definedName name="MR" localSheetId="1">#REF!</definedName>
    <definedName name="MR">#REF!</definedName>
    <definedName name="MRMAX" localSheetId="0">#REF!</definedName>
    <definedName name="MRMAX" localSheetId="1">#REF!</definedName>
    <definedName name="MRMAX">#REF!</definedName>
    <definedName name="name_project" localSheetId="0">#REF!</definedName>
    <definedName name="name_project" localSheetId="1">#REF!</definedName>
    <definedName name="name_project">#REF!</definedName>
    <definedName name="name_version" localSheetId="0">#REF!</definedName>
    <definedName name="name_version" localSheetId="1">#REF!</definedName>
    <definedName name="name_version">#REF!</definedName>
    <definedName name="name_workstream" localSheetId="0">#REF!</definedName>
    <definedName name="name_workstream" localSheetId="1">#REF!</definedName>
    <definedName name="name_workstream">#REF!</definedName>
    <definedName name="OK" localSheetId="0">#REF!</definedName>
    <definedName name="OK" localSheetId="1">#REF!</definedName>
    <definedName name="OK">#REF!</definedName>
    <definedName name="page\x2dtotal" localSheetId="0">#REF!</definedName>
    <definedName name="page\x2dtotal" localSheetId="1">#REF!</definedName>
    <definedName name="page\x2dtotal">#REF!</definedName>
    <definedName name="page\x2dtotal\x2dmaster0" localSheetId="0">#REF!</definedName>
    <definedName name="page\x2dtotal\x2dmaster0" localSheetId="1">#REF!</definedName>
    <definedName name="page\x2dtotal\x2dmaster0">#REF!</definedName>
    <definedName name="PPMAX" localSheetId="0">#REF!</definedName>
    <definedName name="PPMAX" localSheetId="1">#REF!</definedName>
    <definedName name="PPMAX">#REF!</definedName>
    <definedName name="PR" localSheetId="0">#REF!</definedName>
    <definedName name="PR" localSheetId="1">#REF!</definedName>
    <definedName name="PR">#REF!</definedName>
    <definedName name="_xlnm.Print_Area" localSheetId="0">'MTDC Structure_GCA Aug 2023'!$A$2:$I$1308</definedName>
    <definedName name="_xlnm.Print_Area" localSheetId="1">'MTDC Structure_GCA Oct 2022'!$A$2:$L$1175</definedName>
    <definedName name="_xlnm.Print_Titles" localSheetId="0">'MTDC Structure_GCA Aug 2023'!$1:$1</definedName>
    <definedName name="_xlnm.Print_Titles" localSheetId="1">'MTDC Structure_GCA Oct 2022'!$1:$1</definedName>
    <definedName name="Priority" localSheetId="0">#REF!</definedName>
    <definedName name="Priority" localSheetId="1">#REF!</definedName>
    <definedName name="Priority">#REF!</definedName>
    <definedName name="Processes" localSheetId="0">#REF!</definedName>
    <definedName name="Processes" localSheetId="1">#REF!</definedName>
    <definedName name="Processes">#REF!</definedName>
    <definedName name="range_issues_condition" localSheetId="0">#REF!</definedName>
    <definedName name="range_issues_condition" localSheetId="1">#REF!</definedName>
    <definedName name="range_issues_condition">#REF!</definedName>
    <definedName name="range_issues_priority" localSheetId="0">#REF!</definedName>
    <definedName name="range_issues_priority" localSheetId="1">#REF!</definedName>
    <definedName name="range_issues_priority">#REF!</definedName>
    <definedName name="range_issues_status" localSheetId="0">#REF!</definedName>
    <definedName name="range_issues_status" localSheetId="1">#REF!</definedName>
    <definedName name="range_issues_status">#REF!</definedName>
    <definedName name="Recover" localSheetId="0">[4]Macro1!$A$898</definedName>
    <definedName name="Recover" localSheetId="1">[4]Macro1!$A$898</definedName>
    <definedName name="Recover">[5]Macro1!$A$898</definedName>
    <definedName name="relevant" localSheetId="0">#REF!</definedName>
    <definedName name="relevant" localSheetId="1">#REF!</definedName>
    <definedName name="relevant">#REF!</definedName>
    <definedName name="rHierarchyStart" localSheetId="0">#REF!</definedName>
    <definedName name="rHierarchyStart" localSheetId="1">#REF!</definedName>
    <definedName name="rHierarchyStart">#REF!</definedName>
    <definedName name="ritan" localSheetId="0">#REF!</definedName>
    <definedName name="ritan" localSheetId="1">#REF!</definedName>
    <definedName name="ritan">#REF!</definedName>
    <definedName name="rMatrixStart" localSheetId="0">#REF!</definedName>
    <definedName name="rMatrixStart" localSheetId="1">#REF!</definedName>
    <definedName name="rMatrixStart">#REF!</definedName>
    <definedName name="segment_d" localSheetId="0">#REF!</definedName>
    <definedName name="segment_d" localSheetId="1">#REF!</definedName>
    <definedName name="segment_d">#REF!</definedName>
    <definedName name="Segment_F" localSheetId="0">#REF!</definedName>
    <definedName name="Segment_F" localSheetId="1">#REF!</definedName>
    <definedName name="Segment_F">#REF!</definedName>
    <definedName name="SR" localSheetId="0">#REF!</definedName>
    <definedName name="SR" localSheetId="1">#REF!</definedName>
    <definedName name="SR">#REF!</definedName>
    <definedName name="SRMAX" localSheetId="0">#REF!</definedName>
    <definedName name="SRMAX" localSheetId="1">#REF!</definedName>
    <definedName name="SRMAX">#REF!</definedName>
    <definedName name="Status" localSheetId="0">#REF!</definedName>
    <definedName name="Status" localSheetId="1">#REF!</definedName>
    <definedName name="Status">#REF!</definedName>
    <definedName name="sue" localSheetId="0">#REF!</definedName>
    <definedName name="sue" localSheetId="1">#REF!</definedName>
    <definedName name="sue">#REF!</definedName>
    <definedName name="TableName">"Dummy"</definedName>
    <definedName name="TAE" localSheetId="0">#REF!</definedName>
    <definedName name="TAE" localSheetId="1">#REF!</definedName>
    <definedName name="TAE">#REF!</definedName>
    <definedName name="TEMAX" localSheetId="0">#REF!</definedName>
    <definedName name="TEMAX" localSheetId="1">#REF!</definedName>
    <definedName name="TEMAX">#REF!</definedName>
    <definedName name="TTCAP" localSheetId="0">[1]Example!#REF!</definedName>
    <definedName name="TTCAP" localSheetId="1">[1]Example!#REF!</definedName>
    <definedName name="TTCAP">[1]Example!#REF!</definedName>
    <definedName name="TTCAR" localSheetId="0">#REF!</definedName>
    <definedName name="TTCAR" localSheetId="1">#REF!</definedName>
    <definedName name="TTCAR">#REF!</definedName>
    <definedName name="TTCBF" localSheetId="0">#REF!</definedName>
    <definedName name="TTCBF" localSheetId="1">#REF!</definedName>
    <definedName name="TTCBF">#REF!</definedName>
    <definedName name="TTCCM" localSheetId="0">#REF!</definedName>
    <definedName name="TTCCM" localSheetId="1">#REF!</definedName>
    <definedName name="TTCCM">#REF!</definedName>
    <definedName name="TTCFA" localSheetId="0">#REF!</definedName>
    <definedName name="TTCFA" localSheetId="1">#REF!</definedName>
    <definedName name="TTCFA">#REF!</definedName>
    <definedName name="TTCGA" localSheetId="0">#REF!</definedName>
    <definedName name="TTCGA" localSheetId="1">#REF!</definedName>
    <definedName name="TTCGA">#REF!</definedName>
    <definedName name="TTCINV" localSheetId="0">#REF!</definedName>
    <definedName name="TTCINV" localSheetId="1">#REF!</definedName>
    <definedName name="TTCINV">#REF!</definedName>
    <definedName name="TTCMR" localSheetId="0">#REF!</definedName>
    <definedName name="TTCMR" localSheetId="1">#REF!</definedName>
    <definedName name="TTCMR">#REF!</definedName>
    <definedName name="TTCPP" localSheetId="0">#REF!</definedName>
    <definedName name="TTCPP" localSheetId="1">#REF!</definedName>
    <definedName name="TTCPP">#REF!</definedName>
    <definedName name="TTCSR" localSheetId="0">#REF!</definedName>
    <definedName name="TTCSR" localSheetId="1">#REF!</definedName>
    <definedName name="TTCSR">#REF!</definedName>
    <definedName name="TTCTAE" localSheetId="0">#REF!</definedName>
    <definedName name="TTCTAE" localSheetId="1">#REF!</definedName>
    <definedName name="TTCTAE">#REF!</definedName>
    <definedName name="TTCTEA" localSheetId="0">#REF!</definedName>
    <definedName name="TTCTEA" localSheetId="1">#REF!</definedName>
    <definedName name="TTCTEA">#REF!</definedName>
    <definedName name="Unit_Name" localSheetId="0">'[6]Legal Entity  Hierarchy'!#REF!</definedName>
    <definedName name="Unit_Name" localSheetId="1">'[6]Legal Entity  Hierarchy'!#REF!</definedName>
    <definedName name="Unit_Name">'[7]Legal Entity  Hierarchy'!#REF!</definedName>
    <definedName name="Unit_Table" localSheetId="0">'[8]Estimating Factors'!$A$2:$C$136</definedName>
    <definedName name="Unit_Table" localSheetId="1">'[8]Estimating Factors'!$A$2:$C$136</definedName>
    <definedName name="Unit_Table">'[9]Estimating Factors'!$A$2:$C$136</definedName>
    <definedName name="unitschool_d" localSheetId="0">#REF!</definedName>
    <definedName name="unitschool_d" localSheetId="1">#REF!</definedName>
    <definedName name="unitschool_d">#REF!</definedName>
    <definedName name="unitschool_f" localSheetId="0">#REF!</definedName>
    <definedName name="unitschool_f" localSheetId="1">#REF!</definedName>
    <definedName name="unitschool_f">#REF!</definedName>
    <definedName name="upsTDATAMAP" localSheetId="0">#REF!</definedName>
    <definedName name="upsTDATAMAP" localSheetId="1">#REF!</definedName>
    <definedName name="upsTDATAMAP">#REF!</definedName>
    <definedName name="value_d" localSheetId="0">#REF!</definedName>
    <definedName name="value_d" localSheetId="1">#REF!</definedName>
    <definedName name="value_d">#REF!</definedName>
    <definedName name="value_f" localSheetId="0">#REF!</definedName>
    <definedName name="value_f" localSheetId="1">#REF!</definedName>
    <definedName name="value_f">#REF!</definedName>
    <definedName name="value_o" localSheetId="0">#REF!</definedName>
    <definedName name="value_o" localSheetId="1">#REF!</definedName>
    <definedName name="value_o">#REF!</definedName>
    <definedName name="ver">"1.1e"</definedName>
    <definedName name="WeekDay" localSheetId="0">{1,2,3,4,5,6,7}</definedName>
    <definedName name="WeekDay" localSheetId="1">{1,2,3,4,5,6,7}</definedName>
    <definedName name="WeekDay">{1,2,3,4,5,6,7}</definedName>
    <definedName name="weekDayNames" localSheetId="0">{"Su","M","Tu","W","Th","F","Sa"}</definedName>
    <definedName name="weekDayNames" localSheetId="1">{"Su","M","Tu","W","Th","F","Sa"}</definedName>
    <definedName name="weekDayNames">{"Su","M","Tu","W","Th","F","Sa"}</definedName>
    <definedName name="WeekNo" localSheetId="0">{1;2;3;4;5;6}</definedName>
    <definedName name="WeekNo" localSheetId="1">{1;2;3;4;5;6}</definedName>
    <definedName name="WeekNo">{1;2;3;4;5;6}</definedName>
    <definedName name="wrn.print._.all." localSheetId="0" hidden="1">{"page1",#N/A,FALSE,"structure";"page2",#N/A,FALSE,"co-store";"page3",#N/A,FALSE,"exp-ctr";"page4",#N/A,FALSE,"account"}</definedName>
    <definedName name="wrn.print._.all." localSheetId="1" hidden="1">{"page1",#N/A,FALSE,"structure";"page2",#N/A,FALSE,"co-store";"page3",#N/A,FALSE,"exp-ctr";"page4",#N/A,FALSE,"account"}</definedName>
    <definedName name="wrn.print._.all." hidden="1">{"page1",#N/A,FALSE,"structure";"page2",#N/A,FALSE,"co-store";"page3",#N/A,FALSE,"exp-ctr";"page4",#N/A,FALSE,"account"}</definedName>
    <definedName name="YESNO">[10]HIDDEN!$A$14:$A$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3181" uniqueCount="3244">
  <si>
    <t>PARENT</t>
  </si>
  <si>
    <t>VALUE</t>
  </si>
  <si>
    <t>RANGE</t>
  </si>
  <si>
    <t>DESCRIPTION</t>
  </si>
  <si>
    <t>END DATED</t>
  </si>
  <si>
    <t>FOR BUDGET USE ONLY</t>
  </si>
  <si>
    <t>ACCOUNT TYPE</t>
  </si>
  <si>
    <t>COMMENT/DEFINITION</t>
  </si>
  <si>
    <t>P&amp;L</t>
  </si>
  <si>
    <t>4TTTT</t>
  </si>
  <si>
    <t>40000-49999</t>
  </si>
  <si>
    <t>GGGP REVENUE</t>
  </si>
  <si>
    <t>Revenue</t>
  </si>
  <si>
    <t>All revenue: Non-posting parent for reporting</t>
  </si>
  <si>
    <t>REVENUE</t>
  </si>
  <si>
    <t>40TTT</t>
  </si>
  <si>
    <t>40000-42999</t>
  </si>
  <si>
    <t>GGP TOTAL EDUCATIONAL &amp; GENERAL REVENUE</t>
  </si>
  <si>
    <t>All education and general revenue: Non-posting parent for reporting</t>
  </si>
  <si>
    <t>GENERAL &amp; ED REVENUES</t>
  </si>
  <si>
    <t>400TT</t>
  </si>
  <si>
    <t>40000-40999</t>
  </si>
  <si>
    <t>GP STUDENT TUITION &amp; FEES</t>
  </si>
  <si>
    <t>Total Student Tuition and Fee Revenue: Non-posting parent for reporting</t>
  </si>
  <si>
    <t>STUDENT TUITION &amp; FEES</t>
  </si>
  <si>
    <t>4000T</t>
  </si>
  <si>
    <t>40000-40499</t>
  </si>
  <si>
    <t>P STUDENT TUITION</t>
  </si>
  <si>
    <t>Revenue generated through student tuition</t>
  </si>
  <si>
    <t>Student Tuition</t>
  </si>
  <si>
    <t>Resident, non resident, part time and full time students; online revenue. Use business line, location and unit to differentiate the types of student tuition collected. RBHS allowances and transfers included</t>
  </si>
  <si>
    <t>Tuition Refunds</t>
  </si>
  <si>
    <t>Resident, non resident, part time and full time students; online revenue. To recognize tuition refunds.</t>
  </si>
  <si>
    <t>Tuition Undergraduate In State Fall</t>
  </si>
  <si>
    <t>Undergraduate resident, part time and full time students; online revenue. RBHS allowances and transfers included</t>
  </si>
  <si>
    <t>Tuition Undergraduate In State Spring</t>
  </si>
  <si>
    <t>Tuition Undergraduate In State Summer</t>
  </si>
  <si>
    <t>Tuition Undergraduate In State Winter</t>
  </si>
  <si>
    <t>Tuition Undergraduate Out of State Fall</t>
  </si>
  <si>
    <t>Undergraduate non-resident, part time and full time students; online revenue. RBHS allowances and transfers included</t>
  </si>
  <si>
    <t>Tuition Undergraduate Out of State Spring</t>
  </si>
  <si>
    <t>Tuition Undergraduate Out of State Summer</t>
  </si>
  <si>
    <t>Tuition Undergraduate Out of State Winter</t>
  </si>
  <si>
    <t>Teaching Adjustment Inbound</t>
  </si>
  <si>
    <t>Revenue adjustment for student tuition (inbound from source school)</t>
  </si>
  <si>
    <t>Teaching Adjustment Outbound</t>
  </si>
  <si>
    <t>Revenue adjustment for student tuition (outbound from source school)</t>
  </si>
  <si>
    <t>Tuition Graduate In State Fall</t>
  </si>
  <si>
    <t>Graduate resident, part time and full time students; online revenue. RBHS allowances and transfers included</t>
  </si>
  <si>
    <t>Tuition Graduate In State Spring</t>
  </si>
  <si>
    <t>Tuition Graduate In State Summer</t>
  </si>
  <si>
    <t>Tuition Graduate In State Winter</t>
  </si>
  <si>
    <t>Tuition Graduate Out of State Fall</t>
  </si>
  <si>
    <t>Graduate non-resident, part time and full time students; online revenue. RBHS allowances and transfers included</t>
  </si>
  <si>
    <t>Tuition Graduate Out of State Spring</t>
  </si>
  <si>
    <t>Tuition Graduate Out of State Summer</t>
  </si>
  <si>
    <t>Tuition Graduate Out of State Winter</t>
  </si>
  <si>
    <t>Student Tuition Deferral</t>
  </si>
  <si>
    <t>Deferred student tuition (contra-revenue)</t>
  </si>
  <si>
    <t>Scholarship Allowance E&amp;G</t>
  </si>
  <si>
    <t>Contra-revenue account for scholarships</t>
  </si>
  <si>
    <t>Prior Year Student Tuition Adjustments</t>
  </si>
  <si>
    <t>Including Student Tuition refunds</t>
  </si>
  <si>
    <t>Allowance for Doubtful Accounts Tuition &amp; Fees</t>
  </si>
  <si>
    <t>Provision for doubtful student tuition and fees</t>
  </si>
  <si>
    <t>Recovery for Doubtful Accounts Tuition &amp; Fees</t>
  </si>
  <si>
    <t>Recovery on provisioned student tuition and fees</t>
  </si>
  <si>
    <t>R4010</t>
  </si>
  <si>
    <t>BUDGET ONLY</t>
  </si>
  <si>
    <t>Roll Up Student Tuition</t>
  </si>
  <si>
    <t>X</t>
  </si>
  <si>
    <t>For budget purposes only</t>
  </si>
  <si>
    <t>4050T</t>
  </si>
  <si>
    <t>40500-40799</t>
  </si>
  <si>
    <t>P STUDENT FEES</t>
  </si>
  <si>
    <t>Identify manual vs. automated from SIS</t>
  </si>
  <si>
    <t>Student Fees</t>
  </si>
  <si>
    <r>
      <t xml:space="preserve">Student Fees Academic &amp; Prof Prep Program Fee </t>
    </r>
    <r>
      <rPr>
        <b/>
        <sz val="10"/>
        <color rgb="FFFF0000"/>
        <rFont val="Arial"/>
        <family val="2"/>
      </rPr>
      <t>END DATED</t>
    </r>
  </si>
  <si>
    <t>Student Fees Acceptance Deposit Forfeiture</t>
  </si>
  <si>
    <t>For forfeited Acceptance Deposit</t>
  </si>
  <si>
    <t>Student Fees Acceptance Fee</t>
  </si>
  <si>
    <t>Fees charged to students - acceptance fee</t>
  </si>
  <si>
    <t>Student Fees Activity Fee</t>
  </si>
  <si>
    <r>
      <t xml:space="preserve">Student Fees APC Undergraduate Colleges </t>
    </r>
    <r>
      <rPr>
        <b/>
        <sz val="10"/>
        <color rgb="FFFF0000"/>
        <rFont val="Arial"/>
        <family val="2"/>
      </rPr>
      <t>END DATED</t>
    </r>
  </si>
  <si>
    <t>Student Fees Application Fees</t>
  </si>
  <si>
    <t>Student Fees Background Check</t>
  </si>
  <si>
    <t>Student Fees Basic Insurance</t>
  </si>
  <si>
    <t>Basic health insurance fee billed to students</t>
  </si>
  <si>
    <t>Student Fees Clinical Exams</t>
  </si>
  <si>
    <t>For clinical preceptor fees on select clinical courses</t>
  </si>
  <si>
    <t>Student Fees Club Sports</t>
  </si>
  <si>
    <t>Fee charged to students to particiapte in club sports</t>
  </si>
  <si>
    <t>Student Fees Computing Initiatives</t>
  </si>
  <si>
    <r>
      <t>Student Fees Conservatory</t>
    </r>
    <r>
      <rPr>
        <b/>
        <sz val="10"/>
        <color rgb="FFFF0000"/>
        <rFont val="Arial"/>
        <family val="2"/>
      </rPr>
      <t xml:space="preserve"> END DATED</t>
    </r>
  </si>
  <si>
    <r>
      <t>Student Fees Corporate Liaison</t>
    </r>
    <r>
      <rPr>
        <b/>
        <sz val="10"/>
        <color rgb="FFFF0000"/>
        <rFont val="Arial"/>
        <family val="2"/>
      </rPr>
      <t xml:space="preserve"> END DATED</t>
    </r>
  </si>
  <si>
    <r>
      <t xml:space="preserve">Student Fees Counseling Center </t>
    </r>
    <r>
      <rPr>
        <b/>
        <sz val="10"/>
        <color rgb="FFFF0000"/>
        <rFont val="Arial"/>
        <family val="2"/>
      </rPr>
      <t>END DATED</t>
    </r>
  </si>
  <si>
    <r>
      <t xml:space="preserve">Student Fees Dean of Students </t>
    </r>
    <r>
      <rPr>
        <b/>
        <sz val="10"/>
        <color rgb="FFFF0000"/>
        <rFont val="Arial"/>
        <family val="2"/>
      </rPr>
      <t>END DATED</t>
    </r>
  </si>
  <si>
    <t>Student Fees Deferred Payment Fee</t>
  </si>
  <si>
    <t>Fee charged for students on deferred payment plans</t>
  </si>
  <si>
    <r>
      <t xml:space="preserve">Student Fees Douglass Development Disabilities Center </t>
    </r>
    <r>
      <rPr>
        <b/>
        <sz val="10"/>
        <color rgb="FFFF0000"/>
        <rFont val="Arial"/>
        <family val="2"/>
      </rPr>
      <t>END DATED</t>
    </r>
  </si>
  <si>
    <t>Student Fees Educational Electronic Health Record Fee</t>
  </si>
  <si>
    <t>For software with electronic health record system used by students</t>
  </si>
  <si>
    <t>Student Fees Electronic Testing Fee</t>
  </si>
  <si>
    <t>For software with electronic testing system used by students</t>
  </si>
  <si>
    <r>
      <t>Student Fees Emergency Medical Service</t>
    </r>
    <r>
      <rPr>
        <b/>
        <sz val="10"/>
        <color rgb="FFFF0000"/>
        <rFont val="Arial"/>
        <family val="2"/>
      </rPr>
      <t xml:space="preserve"> END DATED</t>
    </r>
  </si>
  <si>
    <t>Student Fees Equipment &amp; Laboratory Fee</t>
  </si>
  <si>
    <t>Use of Simulation lab</t>
  </si>
  <si>
    <t>Student Fees Extra Course Charges</t>
  </si>
  <si>
    <t>Student Fees Other</t>
  </si>
  <si>
    <t>Student Fees Graduation</t>
  </si>
  <si>
    <t>Student Fees Health Service</t>
  </si>
  <si>
    <t>Fee charged for health services provided to students</t>
  </si>
  <si>
    <t>Student Fees Immunization</t>
  </si>
  <si>
    <t>Immunization tracking</t>
  </si>
  <si>
    <t>Student Fees Insurance Major Medical</t>
  </si>
  <si>
    <t>Student Fees Intercollegiate Athletics</t>
  </si>
  <si>
    <t>Student Fees International Student</t>
  </si>
  <si>
    <t>Student Fees Laboratory &amp; Breakage Fees</t>
  </si>
  <si>
    <t>For forensic lab</t>
  </si>
  <si>
    <t>Student Fees Late Fees</t>
  </si>
  <si>
    <t>Late fees charged to students for delayed payment</t>
  </si>
  <si>
    <t>Student Fees Late Registration</t>
  </si>
  <si>
    <t>Late registration fees charged to students</t>
  </si>
  <si>
    <r>
      <t xml:space="preserve">Student Fees Library Resource Fund </t>
    </r>
    <r>
      <rPr>
        <b/>
        <sz val="10"/>
        <color rgb="FFFF0000"/>
        <rFont val="Arial"/>
        <family val="2"/>
      </rPr>
      <t>END DATED</t>
    </r>
  </si>
  <si>
    <t>Student Fees License Testing</t>
  </si>
  <si>
    <t>For ABSN Nursing licensure exam review and preparation services</t>
  </si>
  <si>
    <t>Student Fees Online Course</t>
  </si>
  <si>
    <t>Student Fees Orientation</t>
  </si>
  <si>
    <t>Student Fees Programs &amp; Services</t>
  </si>
  <si>
    <t>Student Fees Refunds</t>
  </si>
  <si>
    <t>Student Fees Registration</t>
  </si>
  <si>
    <t>Student Fees Residence Fee</t>
  </si>
  <si>
    <t>Student Fees SEVIS Fee</t>
  </si>
  <si>
    <t>Fees paid for SEVIS services</t>
  </si>
  <si>
    <t>Student Fees Student Center Fee</t>
  </si>
  <si>
    <t>Student Fees Technology</t>
  </si>
  <si>
    <t>Fee charged for use of computer labs</t>
  </si>
  <si>
    <t>Student Fees Transcripts</t>
  </si>
  <si>
    <t>Student Fees Transportation</t>
  </si>
  <si>
    <t>Student Fees Tuition Payment Plan</t>
  </si>
  <si>
    <r>
      <t xml:space="preserve">Student Fees UE Classroom Technology Equipment Fund </t>
    </r>
    <r>
      <rPr>
        <b/>
        <sz val="10"/>
        <color rgb="FFFF0000"/>
        <rFont val="Arial"/>
        <family val="2"/>
      </rPr>
      <t>END DATED</t>
    </r>
  </si>
  <si>
    <r>
      <t xml:space="preserve">Student Fees Visa Processing </t>
    </r>
    <r>
      <rPr>
        <b/>
        <sz val="10"/>
        <color rgb="FFFF0000"/>
        <rFont val="Arial"/>
        <family val="2"/>
      </rPr>
      <t>END DATED</t>
    </r>
  </si>
  <si>
    <r>
      <t>Student Fees Web Course Fees</t>
    </r>
    <r>
      <rPr>
        <b/>
        <sz val="10"/>
        <color rgb="FFFF0000"/>
        <rFont val="Arial"/>
        <family val="2"/>
      </rPr>
      <t xml:space="preserve"> END DATED</t>
    </r>
  </si>
  <si>
    <t>Student Fees Winterim Session</t>
  </si>
  <si>
    <t>R4050</t>
  </si>
  <si>
    <t>Roll Up Student Fees &amp; Revenue</t>
  </si>
  <si>
    <t>4080T</t>
  </si>
  <si>
    <t>40800-40999</t>
  </si>
  <si>
    <t>P ALLOCATED CENTRAL STUDENT FEES</t>
  </si>
  <si>
    <t>Fees that first go to central and are then allocated out to schools</t>
  </si>
  <si>
    <t>Allocated Central Student Fees</t>
  </si>
  <si>
    <t>Central Student Fees Campus Fee</t>
  </si>
  <si>
    <t>Centrally allocated campus fee</t>
  </si>
  <si>
    <t>Central Student Fees Capital Improvement Fee</t>
  </si>
  <si>
    <t>To record revenues applicable to the student Capital Improvement Fee instituted in FY 2011 (allocated to schools by Central)</t>
  </si>
  <si>
    <t>Central Student Fees Computing Fee</t>
  </si>
  <si>
    <t>Centrally allocated computing fee</t>
  </si>
  <si>
    <t>Central Student Fees Program Fee</t>
  </si>
  <si>
    <t>Orientation and Transcripts</t>
  </si>
  <si>
    <t>Central Student Fees Course Fee</t>
  </si>
  <si>
    <t>Centrally allocated course fee</t>
  </si>
  <si>
    <t>Central Student Fees Deferred Student Fees</t>
  </si>
  <si>
    <t>Centrally allocated fees for students who defer enrollment</t>
  </si>
  <si>
    <t>Central Student Fees Off Campus Fee</t>
  </si>
  <si>
    <t>Centrally allocated fee for off-campus students</t>
  </si>
  <si>
    <t>Central Student Fees School Fee</t>
  </si>
  <si>
    <t>Centrally ocated general school fees</t>
  </si>
  <si>
    <t>Conversion Allocated Student Fee Revenue</t>
  </si>
  <si>
    <t>Used by RIAS central units for inbound student revenue</t>
  </si>
  <si>
    <t>R4080</t>
  </si>
  <si>
    <t>Roll Up Allocated Student Fees</t>
  </si>
  <si>
    <t>410TT</t>
  </si>
  <si>
    <t>41000-41099</t>
  </si>
  <si>
    <t>GP STATE APPROPRIATIONS</t>
  </si>
  <si>
    <t>Revenue from state appropriation</t>
  </si>
  <si>
    <t>STATE APPROPRIATIONS</t>
  </si>
  <si>
    <t>4100T</t>
  </si>
  <si>
    <t>P STATE APPROPRIATIONS</t>
  </si>
  <si>
    <t>State Appropriations</t>
  </si>
  <si>
    <t>State Appropriation Education</t>
  </si>
  <si>
    <t>Legacy RIAS state appropriation revenue. Also referred to as Chancellor's Allocations by the schools</t>
  </si>
  <si>
    <t>Reappropriated Revenue Education</t>
  </si>
  <si>
    <t>411TT</t>
  </si>
  <si>
    <t>41100-41199</t>
  </si>
  <si>
    <t>GP ALLOCATED UNIVERSITY SUPPORT</t>
  </si>
  <si>
    <t>ALLOCATED UNIVERSITY SUPPORT</t>
  </si>
  <si>
    <t>4110T</t>
  </si>
  <si>
    <t>P ALLOCATED UNIVERSITY SUPPORT</t>
  </si>
  <si>
    <t>Allocated University Support</t>
  </si>
  <si>
    <t>Allocated University Support Revenue</t>
  </si>
  <si>
    <t>412TT</t>
  </si>
  <si>
    <t>41200-41299</t>
  </si>
  <si>
    <t>GP STATE PAID FRINGE BENEFITS</t>
  </si>
  <si>
    <t>Revenue from state paid FB for certain employees</t>
  </si>
  <si>
    <t>STATE PAID FRINGE BENEFITS</t>
  </si>
  <si>
    <t>4120T</t>
  </si>
  <si>
    <t>P STATE PAID FRINGE BENEFITS</t>
  </si>
  <si>
    <t>State Paid FB</t>
  </si>
  <si>
    <t>State Paid FB Educational &amp; General</t>
  </si>
  <si>
    <t>Booked centrally at year end for state paid fringe</t>
  </si>
  <si>
    <t>State Paid FB Educational &amp; General Adjustment</t>
  </si>
  <si>
    <t>Used to to house a monthly entry to record state paid fringe revenue according to the State of NJ Appropriations Budget</t>
  </si>
  <si>
    <t>413TT</t>
  </si>
  <si>
    <t>41300-41399</t>
  </si>
  <si>
    <t>GP OPEB PAID BY THE STATE</t>
  </si>
  <si>
    <t>Revenue for GASB 75 use</t>
  </si>
  <si>
    <t>OTHER POST EMPLOYMENT BENEFITS</t>
  </si>
  <si>
    <t>4130T</t>
  </si>
  <si>
    <t>41200-41399</t>
  </si>
  <si>
    <t>P OPEB PAID BY THE STATE</t>
  </si>
  <si>
    <t>Other Post Employment Benefits</t>
  </si>
  <si>
    <t>OPEB Paid by the State</t>
  </si>
  <si>
    <t>414TT</t>
  </si>
  <si>
    <t>41400-41599</t>
  </si>
  <si>
    <t>GP ENDOWMENT &amp; INVESTMENT INCOME</t>
  </si>
  <si>
    <t>Revenue from endowment and investment income sources</t>
  </si>
  <si>
    <t>ENDOWMENT AND INVESTMENT INCOME</t>
  </si>
  <si>
    <t>4140T</t>
  </si>
  <si>
    <t>P ENDOWMENT &amp; INVESTMENT INCOME</t>
  </si>
  <si>
    <t>Endowment and Investment Income</t>
  </si>
  <si>
    <t>Investment Income Northern Trust</t>
  </si>
  <si>
    <t>Northern Trust investment income</t>
  </si>
  <si>
    <r>
      <t xml:space="preserve">Pooled Securities Revenue </t>
    </r>
    <r>
      <rPr>
        <b/>
        <sz val="10"/>
        <color rgb="FFFF0000"/>
        <rFont val="Arial"/>
        <family val="2"/>
      </rPr>
      <t>END DATED</t>
    </r>
  </si>
  <si>
    <t>Investment Income Commonfund</t>
  </si>
  <si>
    <t>Commonfund investment income</t>
  </si>
  <si>
    <t>Investment Management Fees Contra Account Revenue</t>
  </si>
  <si>
    <t>Endowment Income General</t>
  </si>
  <si>
    <r>
      <t>Endowment Income Principal</t>
    </r>
    <r>
      <rPr>
        <b/>
        <sz val="10"/>
        <color rgb="FFFF0000"/>
        <rFont val="Arial"/>
        <family val="2"/>
      </rPr>
      <t xml:space="preserve"> END DATED</t>
    </r>
  </si>
  <si>
    <t>Bank Interest Income Plant</t>
  </si>
  <si>
    <t>Used by Plant Funds to record Housing’s Interest/Investment Income associated with Debt Service.</t>
  </si>
  <si>
    <t>Bank Interest Income</t>
  </si>
  <si>
    <t>Interest income from bank accounts</t>
  </si>
  <si>
    <t>Interest Income NDSL</t>
  </si>
  <si>
    <t>Investment Income on Funds Held in Trust</t>
  </si>
  <si>
    <t>Other investment income from third party endowments</t>
  </si>
  <si>
    <r>
      <t xml:space="preserve">Investment Fees Contra Revenue </t>
    </r>
    <r>
      <rPr>
        <b/>
        <sz val="10"/>
        <color rgb="FFFF0000"/>
        <rFont val="Arial"/>
        <family val="2"/>
      </rPr>
      <t>END DATED</t>
    </r>
  </si>
  <si>
    <t>Endowment Operating Income Allocation</t>
  </si>
  <si>
    <r>
      <t>Endowment Spending Deferral</t>
    </r>
    <r>
      <rPr>
        <b/>
        <sz val="10"/>
        <color rgb="FFFF0000"/>
        <rFont val="Arial"/>
        <family val="2"/>
      </rPr>
      <t xml:space="preserve"> END DATED</t>
    </r>
  </si>
  <si>
    <t>Endowment Principal Spend Allocation</t>
  </si>
  <si>
    <t>To be used for principal debit on endowment spend allocation</t>
  </si>
  <si>
    <t>R4140</t>
  </si>
  <si>
    <t>Roll Up Endowment &amp; Investment</t>
  </si>
  <si>
    <t>494TT</t>
  </si>
  <si>
    <t>49400-49499</t>
  </si>
  <si>
    <t>GP NET INCREASE OR DECREASE IN FAIR VALUE OF INVESTMENTS</t>
  </si>
  <si>
    <t>Line Item on P&amp;L</t>
  </si>
  <si>
    <t>NET INCREASE OR DECREASE IN FAIR VALUE OF INVESTMENTS</t>
  </si>
  <si>
    <t>4940T</t>
  </si>
  <si>
    <t>P NET INCREASE OR DECREASE IN FAIR VALUE OF INVESTMENTS</t>
  </si>
  <si>
    <t>Net Increase/(Decrease) in Fair Value of Investments</t>
  </si>
  <si>
    <t>Unrealized Gain or Loss on Investments</t>
  </si>
  <si>
    <t>Share Retirement Gain or Loss</t>
  </si>
  <si>
    <t>Gain Loss on Sale of Securities &amp; Investment</t>
  </si>
  <si>
    <t>R4940</t>
  </si>
  <si>
    <t>Roll Up Excluded Other</t>
  </si>
  <si>
    <t>416TT</t>
  </si>
  <si>
    <t>41600-41799</t>
  </si>
  <si>
    <t>GP F&amp;A COSTS RECOVERED</t>
  </si>
  <si>
    <t>Inbound facility and administrative costs recovered by central areas, originally charged to schools</t>
  </si>
  <si>
    <t>F&amp;A COSTS RECOVERED</t>
  </si>
  <si>
    <t>4160T</t>
  </si>
  <si>
    <t>P F&amp;A COSTS RECOVERED</t>
  </si>
  <si>
    <t>F&amp;A Costs Recovered</t>
  </si>
  <si>
    <t>F&amp;A Return Allocated Revenue</t>
  </si>
  <si>
    <t>F&amp;A Costs Recovered E&amp;G Offset Financial Reporting Only</t>
  </si>
  <si>
    <t>F&amp;A Indirect Cost Recovery CONTROL ACCOUNT</t>
  </si>
  <si>
    <t>418TT</t>
  </si>
  <si>
    <t>41800-41999</t>
  </si>
  <si>
    <t>GP CONTRIBUTIONS &amp; GIFTS</t>
  </si>
  <si>
    <t>Revenue from contribution and gift sources</t>
  </si>
  <si>
    <t>CONTRIBUTIONS &amp; GIFTS</t>
  </si>
  <si>
    <t>4180T</t>
  </si>
  <si>
    <t>P CONTRIBUTIONS &amp; GIFTS</t>
  </si>
  <si>
    <t>Contributions &amp; Gifts</t>
  </si>
  <si>
    <t>Gifts &amp; Bequests Alumni</t>
  </si>
  <si>
    <t>Gifts &amp; Bequests NonAlumni</t>
  </si>
  <si>
    <t>Gifts &amp; Bequests Corporate</t>
  </si>
  <si>
    <t>Gifts &amp; Bequests NonRU Foundation</t>
  </si>
  <si>
    <t>Gifts &amp; Bequests RU Foundation</t>
  </si>
  <si>
    <t>Gifts &amp; Bequests Other</t>
  </si>
  <si>
    <t>Distributions RU Foundation</t>
  </si>
  <si>
    <t>Distributions RWJ Barnabas Health</t>
  </si>
  <si>
    <t>R4180</t>
  </si>
  <si>
    <t>Roll Up Gifts</t>
  </si>
  <si>
    <t>420TT</t>
  </si>
  <si>
    <t>42000-42499</t>
  </si>
  <si>
    <t>GP OTHER EDUCATIONAL &amp; GENERAL REVENUES</t>
  </si>
  <si>
    <t>OTHER EDUCATIONAL &amp; GENERAL REVENUE</t>
  </si>
  <si>
    <t>4200T</t>
  </si>
  <si>
    <t>P OTHER EDUCATIONAL &amp; GENERAL REVENUES</t>
  </si>
  <si>
    <t>Other Educational &amp; General Revenue</t>
  </si>
  <si>
    <t>Other Revenue Administration Fees</t>
  </si>
  <si>
    <r>
      <t>Other Revenue Camp Fees</t>
    </r>
    <r>
      <rPr>
        <b/>
        <sz val="10"/>
        <color rgb="FFFF0000"/>
        <rFont val="Arial"/>
        <family val="2"/>
      </rPr>
      <t xml:space="preserve"> END DATED</t>
    </r>
  </si>
  <si>
    <t>Other Revenue Canteen Rebates</t>
  </si>
  <si>
    <t>Other Revenue City of Camden Parking Taxable</t>
  </si>
  <si>
    <t>Other Revenue City of Newark Parking Taxable</t>
  </si>
  <si>
    <t>Other Revenue Coke Rebates</t>
  </si>
  <si>
    <t>Other Revenue Continuing Education</t>
  </si>
  <si>
    <t>Revenue from Continuing Education programs</t>
  </si>
  <si>
    <t>Other Revenue CE Tuition Refunds</t>
  </si>
  <si>
    <t>Other Revenue Box Office Tickets</t>
  </si>
  <si>
    <t>Captures ticket revenue for student productions and programs purchased via the box office (e.g. theater productions, art shows, etc.)</t>
  </si>
  <si>
    <t>Other Revenue Exhibitor Fee</t>
  </si>
  <si>
    <t>to record revenue from participant space at annual conferences held by Rutgers</t>
  </si>
  <si>
    <t>Other Revenue External Service Center &amp; Core Facility</t>
  </si>
  <si>
    <t>Distinct service center / core facility fees external revenue account needed for new accounting procedure</t>
  </si>
  <si>
    <t>Other Revenue External Sources</t>
  </si>
  <si>
    <t>Other revenue generated be external sources [examples?]</t>
  </si>
  <si>
    <t>Other Revenue General NonTaxable</t>
  </si>
  <si>
    <t>Sales related to institutional use</t>
  </si>
  <si>
    <t>Other Revenue General Taxable</t>
  </si>
  <si>
    <t>Sales from retail spaces that are not purchased for institutional use, and thus subject to state tax</t>
  </si>
  <si>
    <t>Other Revenue Guest Pass Fees</t>
  </si>
  <si>
    <t>Records guest pass, flex pass, and one-time use sales of recreational facilities</t>
  </si>
  <si>
    <t>Other Revenue Instructional &amp; Training Classes</t>
  </si>
  <si>
    <t>Records non-tuition based, non-credit class revenue</t>
  </si>
  <si>
    <t>Other Revenue Intellectual Property</t>
  </si>
  <si>
    <t>Intellectual Property Revenue</t>
  </si>
  <si>
    <t>Other Revenue Lease &amp; Rental Revenue</t>
  </si>
  <si>
    <t>Records indoor and outdoor rental fees (Student Affairs) as well as HUD and Tenant rentals (UBHC)</t>
  </si>
  <si>
    <t>Other Revenue Medical Transcription</t>
  </si>
  <si>
    <t>Other Revenue Membership Fees</t>
  </si>
  <si>
    <t>Records membership sales</t>
  </si>
  <si>
    <r>
      <t xml:space="preserve">Other Revenue MN State Taxable </t>
    </r>
    <r>
      <rPr>
        <b/>
        <sz val="10"/>
        <color rgb="FFFF0000"/>
        <rFont val="Arial"/>
        <family val="2"/>
      </rPr>
      <t>END DATED</t>
    </r>
  </si>
  <si>
    <t>Other Revenue NJ State Taxable</t>
  </si>
  <si>
    <t>NJ State Sales tax collected at point of sale</t>
  </si>
  <si>
    <r>
      <t xml:space="preserve">Other Revenue NY State Taxable </t>
    </r>
    <r>
      <rPr>
        <b/>
        <sz val="10"/>
        <color rgb="FFFF0000"/>
        <rFont val="Arial"/>
        <family val="2"/>
      </rPr>
      <t>END DATED</t>
    </r>
  </si>
  <si>
    <t>Other Revenue Other General &amp; Educational</t>
  </si>
  <si>
    <t>Other small dollar revenue/income</t>
  </si>
  <si>
    <t>Other Revenue Orientation &amp; Family Programs</t>
  </si>
  <si>
    <t>Parent fees paid to attend orientation and other family based programs</t>
  </si>
  <si>
    <t>Other Revenue Patent &amp; Royalty</t>
  </si>
  <si>
    <t>Records revenue generated from University held patents and royalties</t>
  </si>
  <si>
    <t>Other Revenue Rec Equipment Sales</t>
  </si>
  <si>
    <t xml:space="preserve">Records sales of recreational equipment </t>
  </si>
  <si>
    <t>Other Revenue Revenue Distributions</t>
  </si>
  <si>
    <t>Other Revenue Patent Cost Recovery Distributions</t>
  </si>
  <si>
    <t>Tracks royalty income within internal RU units and passes distributions to Research, Deans, Departments, and OCLTT</t>
  </si>
  <si>
    <t>Other Revenue Research Distributions</t>
  </si>
  <si>
    <t>Other Revenue Department Distributions</t>
  </si>
  <si>
    <t>Other Revenue Administration Distributions</t>
  </si>
  <si>
    <t>Other Revenue Dean Distributions</t>
  </si>
  <si>
    <r>
      <t>Other Revenue Inventor &amp; Collaborator Distributions</t>
    </r>
    <r>
      <rPr>
        <b/>
        <sz val="10"/>
        <color rgb="FFFF0000"/>
        <rFont val="Arial"/>
        <family val="2"/>
      </rPr>
      <t xml:space="preserve"> END DATED</t>
    </r>
  </si>
  <si>
    <t>Other Revenue Shipping</t>
  </si>
  <si>
    <t>ICLE Shipping Income</t>
  </si>
  <si>
    <t>Other Revenue Shuttle Service</t>
  </si>
  <si>
    <t>Service provided by Transportation - Non Auxiliary</t>
  </si>
  <si>
    <t>Other Revenue Student Programming</t>
  </si>
  <si>
    <t>Records fees collected to attend trips</t>
  </si>
  <si>
    <t>Other Revenue Sponsored Programs</t>
  </si>
  <si>
    <t>Other Income that has not been split into new revenue sources. Revenue received from or returned to any sponsored program other than those explicitly designated elsewhere, and  program income. Program income is revenue generated as a by-product of a sponsored program.</t>
  </si>
  <si>
    <t>Other Revenue Student Tickets</t>
  </si>
  <si>
    <t xml:space="preserve">Revenue collected for any student ticket purchases via ticketing website </t>
  </si>
  <si>
    <t>Other Revenue Subcontract Income</t>
  </si>
  <si>
    <t>Other Revenue Supplier Rebates</t>
  </si>
  <si>
    <t>Other Revenue Visa Service Processing</t>
  </si>
  <si>
    <t>Revenue paid by scholars and students for processing visa applications a</t>
  </si>
  <si>
    <t>R4200</t>
  </si>
  <si>
    <t>Roll Up Other Sources</t>
  </si>
  <si>
    <t>425TT</t>
  </si>
  <si>
    <t>42500-42599</t>
  </si>
  <si>
    <t>GP HOUSESTAFF REVENUES</t>
  </si>
  <si>
    <t>HOUSESTAFF REVENUES</t>
  </si>
  <si>
    <t>4250T</t>
  </si>
  <si>
    <t>P HOUSESTAFF REVENUES</t>
  </si>
  <si>
    <t>Housestaff Revenues</t>
  </si>
  <si>
    <t>Housestaff Revenue</t>
  </si>
  <si>
    <t>Housestaff Reserve &amp; Write offs</t>
  </si>
  <si>
    <t>R4250</t>
  </si>
  <si>
    <t>Roll Up Housestaff &amp; Affiliate</t>
  </si>
  <si>
    <t>426TT</t>
  </si>
  <si>
    <t>42600-42999</t>
  </si>
  <si>
    <t>GP AFFILIATE REVENUES</t>
  </si>
  <si>
    <t>AFFILIATE REVENUES</t>
  </si>
  <si>
    <t>4260T</t>
  </si>
  <si>
    <t>P AFFILIATE REVENUES</t>
  </si>
  <si>
    <t>Affiliate Revenues</t>
  </si>
  <si>
    <r>
      <rPr>
        <sz val="10"/>
        <rFont val="Arial"/>
        <family val="2"/>
      </rPr>
      <t xml:space="preserve">41400 </t>
    </r>
    <r>
      <rPr>
        <b/>
        <sz val="10"/>
        <color rgb="FFFF0000"/>
        <rFont val="Arial"/>
        <family val="2"/>
      </rPr>
      <t>END DATED</t>
    </r>
  </si>
  <si>
    <r>
      <rPr>
        <sz val="10"/>
        <rFont val="Arial"/>
        <family val="2"/>
      </rPr>
      <t xml:space="preserve">41490 </t>
    </r>
    <r>
      <rPr>
        <b/>
        <sz val="10"/>
        <color rgb="FFFF0000"/>
        <rFont val="Arial"/>
        <family val="2"/>
      </rPr>
      <t>END DATED</t>
    </r>
  </si>
  <si>
    <t>Affiliate Revenue General</t>
  </si>
  <si>
    <t>Affiliate Revenue General Reserve &amp; Write off</t>
  </si>
  <si>
    <t>43TTT</t>
  </si>
  <si>
    <t>43000-44999</t>
  </si>
  <si>
    <t>GGP TOTAL GRANT &amp; CONTRACT REVENUE</t>
  </si>
  <si>
    <t>Non-posting parent for reporting</t>
  </si>
  <si>
    <t>GRANT &amp; CONTRACTS</t>
  </si>
  <si>
    <t>430TT</t>
  </si>
  <si>
    <t>43000-43099</t>
  </si>
  <si>
    <t>GP FEDERAL</t>
  </si>
  <si>
    <t>Revenue from Federal grants</t>
  </si>
  <si>
    <t>FEDERAL</t>
  </si>
  <si>
    <t>4300T</t>
  </si>
  <si>
    <t>P FEDERAL</t>
  </si>
  <si>
    <t>Federal</t>
  </si>
  <si>
    <t>Grants Federal Government</t>
  </si>
  <si>
    <t>Revenue received from or returned to any entity of the United States Federal government, except political subdivisions such as U.S. Territories or the District of Columbia for sponsored programs (grants and contracts).</t>
  </si>
  <si>
    <t>Federal Appropriation Education</t>
  </si>
  <si>
    <t>Legacy RIAS Federal appropriation</t>
  </si>
  <si>
    <t>431TT</t>
  </si>
  <si>
    <t>43100-43199</t>
  </si>
  <si>
    <t>GP STATE &amp; MUNICIPAL</t>
  </si>
  <si>
    <t>Revenue from State and Municipal grants</t>
  </si>
  <si>
    <t>STATE &amp; MUNICIPAL</t>
  </si>
  <si>
    <t>4310T</t>
  </si>
  <si>
    <t>P STATE &amp; MUNICIPAL</t>
  </si>
  <si>
    <t>State and Municipal</t>
  </si>
  <si>
    <t>Grants State Government</t>
  </si>
  <si>
    <t>Revenue received from or returned to any entity of the State of New Jersey for a sponsored programs, (grants and contracts).</t>
  </si>
  <si>
    <t>Grants Municipalities</t>
  </si>
  <si>
    <t>Revenue received from or returned to any municipality for sponsored programs (grants and contracts)</t>
  </si>
  <si>
    <r>
      <t xml:space="preserve">Grants Local Government </t>
    </r>
    <r>
      <rPr>
        <b/>
        <sz val="10"/>
        <color rgb="FFFF0000"/>
        <rFont val="Arial"/>
        <family val="2"/>
      </rPr>
      <t>END DATED</t>
    </r>
  </si>
  <si>
    <t>432TT</t>
  </si>
  <si>
    <t>43200-43299</t>
  </si>
  <si>
    <t>GP NONGOVERNMENTAL</t>
  </si>
  <si>
    <t>Revenue from non-government grants</t>
  </si>
  <si>
    <t>NON-GOVERNMENTAL</t>
  </si>
  <si>
    <t>4320T</t>
  </si>
  <si>
    <t>P NONGOVERNMENTAL</t>
  </si>
  <si>
    <t>Non-Governmental</t>
  </si>
  <si>
    <t>Grants Corporations</t>
  </si>
  <si>
    <t>Revenue received from or returned to any for-profit corporate entity for sponsored programs (grants and contracts)</t>
  </si>
  <si>
    <t>Grants Foundations</t>
  </si>
  <si>
    <t>Revenue received from or returned to any foundation or trust, except for college or university foundations or for sponsored programs (grants and contracts).</t>
  </si>
  <si>
    <r>
      <t xml:space="preserve">Grants In Aid Private </t>
    </r>
    <r>
      <rPr>
        <b/>
        <sz val="10"/>
        <color rgb="FFFF0000"/>
        <rFont val="Arial"/>
        <family val="2"/>
      </rPr>
      <t>END DATED</t>
    </r>
  </si>
  <si>
    <t>Grants Other Private</t>
  </si>
  <si>
    <t>Revenue received from or returned to any association, consortium or other non-governmental non-profit entity for sponsored programs (grants and contracts).</t>
  </si>
  <si>
    <t>433TT</t>
  </si>
  <si>
    <t>43300-43399</t>
  </si>
  <si>
    <t>GP FEDERAL STUDENT AID</t>
  </si>
  <si>
    <t>Revenue provided by Federal Student Aid</t>
  </si>
  <si>
    <t>FEDERAL STUDENT AID</t>
  </si>
  <si>
    <t>4330T</t>
  </si>
  <si>
    <t>P FEDERAL STUDENT AID</t>
  </si>
  <si>
    <t>Federal Student Aid</t>
  </si>
  <si>
    <t>Student Aid Revenue Federal</t>
  </si>
  <si>
    <t>Student Aid Revenue Federal Pell Grants</t>
  </si>
  <si>
    <t>Student Aid Revenue Federal FSEOG</t>
  </si>
  <si>
    <t>Student Aid Revenue Federal Work Study</t>
  </si>
  <si>
    <t>Student Aid Revenue Federal Direct Loans</t>
  </si>
  <si>
    <t>CARES Act Revenue</t>
  </si>
  <si>
    <t>Funds that the University will receive from the Federal Government as part of the CARES Act</t>
  </si>
  <si>
    <t>434TT</t>
  </si>
  <si>
    <t>43400-43499</t>
  </si>
  <si>
    <t>GP STATE STUDENT AID</t>
  </si>
  <si>
    <t>State Student Aid revenue</t>
  </si>
  <si>
    <t>STATE STUDENT AID</t>
  </si>
  <si>
    <t>4340T</t>
  </si>
  <si>
    <t>P STATE STUDENT AID</t>
  </si>
  <si>
    <t>State Student Aid</t>
  </si>
  <si>
    <t>Student Aid Revenue State of NJ</t>
  </si>
  <si>
    <t>Revenue provided by State of NJ Student Aid</t>
  </si>
  <si>
    <t>Student Aid EOF Academic Year Article III</t>
  </si>
  <si>
    <t>Student Aid EOF Summer Article III</t>
  </si>
  <si>
    <t>Student Aid EOF Winter Article III</t>
  </si>
  <si>
    <t>Student Aid EOF Summer Article III Operating</t>
  </si>
  <si>
    <t>Student Aid EOF Summer Article IV Operating</t>
  </si>
  <si>
    <t>Student Aid EOF Academic Year Article IV Operating</t>
  </si>
  <si>
    <t>Student Aid EOF Winter Article III Operating</t>
  </si>
  <si>
    <t>Student Aid EOF Winter Article IV Operating</t>
  </si>
  <si>
    <t>Student Aid Revenue State of NJ TAG</t>
  </si>
  <si>
    <t>Student Aid Revenue State of NJ USP Governors</t>
  </si>
  <si>
    <t>Student Aid Revenue State of NJ Stars</t>
  </si>
  <si>
    <t>Student Aid Revenue State of NJ EOF Undergraduate</t>
  </si>
  <si>
    <t>Student Aid Revenue State of NJ EOF Graduate</t>
  </si>
  <si>
    <t>Student Aid EOF Other</t>
  </si>
  <si>
    <t>435TT</t>
  </si>
  <si>
    <t>43500-43899</t>
  </si>
  <si>
    <t>GP OTHER GRANTS &amp; CONTRACTS</t>
  </si>
  <si>
    <t>Revenue from other grants and contracts</t>
  </si>
  <si>
    <t>OTHER GRANTS &amp; CONTRACTS</t>
  </si>
  <si>
    <t>4350T</t>
  </si>
  <si>
    <t>P OTHER GRANTS &amp; CONTRACTS</t>
  </si>
  <si>
    <t>Other Grants &amp; Contracts</t>
  </si>
  <si>
    <r>
      <t xml:space="preserve">Grants Private Contracts </t>
    </r>
    <r>
      <rPr>
        <b/>
        <sz val="10"/>
        <color rgb="FFFF0000"/>
        <rFont val="Arial"/>
        <family val="2"/>
      </rPr>
      <t>END DATED</t>
    </r>
  </si>
  <si>
    <t>Grants Foreign Government</t>
  </si>
  <si>
    <t>Revenue provided by foreign government grants</t>
  </si>
  <si>
    <r>
      <t>Grants Carryforward</t>
    </r>
    <r>
      <rPr>
        <b/>
        <sz val="10"/>
        <color rgb="FFFF0000"/>
        <rFont val="Arial"/>
        <family val="2"/>
      </rPr>
      <t xml:space="preserve"> END DATED</t>
    </r>
  </si>
  <si>
    <t>Grants Provision for Uncollectable</t>
  </si>
  <si>
    <t>This account to be used for write-offs</t>
  </si>
  <si>
    <t>Grants Other Revenues</t>
  </si>
  <si>
    <t>Grants Revenue Clearing</t>
  </si>
  <si>
    <t>To capture revenue on projects with missing revenue account upon project set up.  Values will then be easily identifiable and subsequently corrected.</t>
  </si>
  <si>
    <t>R4350</t>
  </si>
  <si>
    <t>Roll Up Grants &amp; Contracts</t>
  </si>
  <si>
    <t>439TT</t>
  </si>
  <si>
    <t>43900-44999</t>
  </si>
  <si>
    <t>GP F&amp;A RECLASS FOR GRANTS</t>
  </si>
  <si>
    <t>4390T</t>
  </si>
  <si>
    <t>P F&amp;A RECLASS FOR GRANTS</t>
  </si>
  <si>
    <t>Grants Revenue Reclass to Expense</t>
  </si>
  <si>
    <t>45TTT</t>
  </si>
  <si>
    <t>45000-47999</t>
  </si>
  <si>
    <t>GGP TOTAL HEALTHCARE &amp; PROFESSIONAL SERVICE</t>
  </si>
  <si>
    <t>HEALTHCARE &amp; PROFESSIONAL</t>
  </si>
  <si>
    <t>450TT</t>
  </si>
  <si>
    <t>45000-45999</t>
  </si>
  <si>
    <t>GP AFFILIATE REVENUE HEALTHCARE</t>
  </si>
  <si>
    <t>AFFILIATE REVENUES - HEALTHCARE</t>
  </si>
  <si>
    <t>4500T</t>
  </si>
  <si>
    <t>P AFFILIATE REVENUE HEALTHCARE</t>
  </si>
  <si>
    <t>Affiliate Revenues - Healthcare</t>
  </si>
  <si>
    <t>Affiliate Revenue Healthcare</t>
  </si>
  <si>
    <t>Affiliate Revenue Healthcare Malpractice Admin Fees</t>
  </si>
  <si>
    <t>Affiliate Revenue Consultation &amp; Educational Contracts</t>
  </si>
  <si>
    <t>Affiliate Revenue Healthcare Contract Reserve for Bad Debts</t>
  </si>
  <si>
    <t>Affiliate Revenue Healthcare Reserve &amp; Write off</t>
  </si>
  <si>
    <t>Revenue Professional Services</t>
  </si>
  <si>
    <t>All revenues generated from the contractual arrangement with UPA (NJMS's faculty practice plan</t>
  </si>
  <si>
    <t>Healthcare Contract Revenues</t>
  </si>
  <si>
    <t>Consultation &amp; Education Contracts</t>
  </si>
  <si>
    <t>Contractual revenues generated from consultative work that does not involve direct patient care.</t>
  </si>
  <si>
    <t>460TT</t>
  </si>
  <si>
    <t>46000-46599</t>
  </si>
  <si>
    <t>GP NET PATIENT SERVICES</t>
  </si>
  <si>
    <t>NET PATIENT SERVICE AND CONTRACT REVENUES</t>
  </si>
  <si>
    <t>4600T</t>
  </si>
  <si>
    <t>46000-46299</t>
  </si>
  <si>
    <t>P NET INPATIENT REVENUE</t>
  </si>
  <si>
    <t>Net revenue for inpatient medical services</t>
  </si>
  <si>
    <t>Inpatient Revenue</t>
  </si>
  <si>
    <t>Inpatient Gross Revenue</t>
  </si>
  <si>
    <t>Gross charges for patient care in an inpatient setting</t>
  </si>
  <si>
    <t>Inpatient Contractual Allowance</t>
  </si>
  <si>
    <t>Contractual write-offs and allowances of patient AR / gross charges according to a unit’s insurance contracts in an inpatient setting.</t>
  </si>
  <si>
    <t>Inpatient Charity Care</t>
  </si>
  <si>
    <t>Contractual write-offs of patient AR / gross charges for those who qualify for charity care assistance according to governmental guidelines in an inpatient setting</t>
  </si>
  <si>
    <t>Inpatient Bad Debt Provision</t>
  </si>
  <si>
    <t>Bad debt expense and bad debt allowances for patient care in an inpatient setting</t>
  </si>
  <si>
    <t>Inpatient Bad Debt Recovery</t>
  </si>
  <si>
    <t>Payments for inpatient AR that has been turned over to collection agencies.  This AR should have been completely written off in the patient accounting billing systems when transferred to the collection agency.</t>
  </si>
  <si>
    <t>R4610</t>
  </si>
  <si>
    <t>Roll Up Healthcare Revenue</t>
  </si>
  <si>
    <t>4630T</t>
  </si>
  <si>
    <t>46300-46499</t>
  </si>
  <si>
    <t>P NET OUTPATIENT REVENUE</t>
  </si>
  <si>
    <t>Net revenue for outpatient medical services</t>
  </si>
  <si>
    <t>Outpatient Revenue</t>
  </si>
  <si>
    <t>Outpatient Gross Revenue</t>
  </si>
  <si>
    <t>Gross charges for patient care in an outpatient setting and/or reimbursement for wRVU-based productivty</t>
  </si>
  <si>
    <t>Outpatient Capitated Revenue</t>
  </si>
  <si>
    <r>
      <t xml:space="preserve">Outpatient Capitated Revenue Incentives </t>
    </r>
    <r>
      <rPr>
        <b/>
        <sz val="10"/>
        <color rgb="FFFF0000"/>
        <rFont val="Arial"/>
        <family val="2"/>
      </rPr>
      <t>END DATED</t>
    </r>
  </si>
  <si>
    <t>Outpatient Contractual Allowance</t>
  </si>
  <si>
    <t>Contractual write-offs and allowances of patient AR / gross charges according to a unit’s insurance contracts in an outpatient setting.</t>
  </si>
  <si>
    <t>Outpatient Charity Care</t>
  </si>
  <si>
    <t>Contractual write-offs of patient AR / gross charges for those who qualify for charity care assistance according to governmental guidelines in an outpatient setting</t>
  </si>
  <si>
    <t>Outpatient Medicaid Revenue</t>
  </si>
  <si>
    <t>Secondary Medicare reimbursements to bring patient insurance payments up to the per visit cap as described by the Medicare fee schedule.  Chandler should be the only group using this account.</t>
  </si>
  <si>
    <t>Outpatient Uncompensated Care</t>
  </si>
  <si>
    <t xml:space="preserve">Secondary Medicaid reimbursements for uninsured and underinsured patients.  Chandler should be the only group using this account.
</t>
  </si>
  <si>
    <t>Outpatient Settlements</t>
  </si>
  <si>
    <t>Settlement payments from third party insurance providers for patient AR that has been completely written off in the patient accounting billing systems.</t>
  </si>
  <si>
    <t>Outpatient Meaningful Use</t>
  </si>
  <si>
    <t>Secondary payments from Medicare / Medicaid for meeting the requirements of the meaningful use EHR programs.</t>
  </si>
  <si>
    <t>Outpatient Bad Debt Provision</t>
  </si>
  <si>
    <t>Bad debt expense and bad debt allowances for patient care in an outpatient setting</t>
  </si>
  <si>
    <t>Outpatient Bad Debt Recovery</t>
  </si>
  <si>
    <t>Payments for patient AR that has been turned over to collection agencies.  This AR should have been completely written off in the patient accounting billing systems when transferred to the collection agency.</t>
  </si>
  <si>
    <t>4650T</t>
  </si>
  <si>
    <t>46500-46599</t>
  </si>
  <si>
    <t>P PROFESSIONAL SERVICES REVENUES</t>
  </si>
  <si>
    <t>Total revenue for professional medical services</t>
  </si>
  <si>
    <t>466TT</t>
  </si>
  <si>
    <t>46600-46999</t>
  </si>
  <si>
    <t>GP CONTRACT REVENUE</t>
  </si>
  <si>
    <t>4660T</t>
  </si>
  <si>
    <t>P HEALTHCARE CONTRACT REVENUES</t>
  </si>
  <si>
    <t>Total revenue for healthcare contracts</t>
  </si>
  <si>
    <t>470TT</t>
  </si>
  <si>
    <t>47000-47099</t>
  </si>
  <si>
    <t>GP STATE APPROPRIATIONS HEALTHCARE</t>
  </si>
  <si>
    <t>STATE APPROPRIATIONS - HEALTHCARE</t>
  </si>
  <si>
    <t>4700T</t>
  </si>
  <si>
    <t>P STATE APPROPRIATIONS HEALTHCARE</t>
  </si>
  <si>
    <t>State Appropriations - Healthcare</t>
  </si>
  <si>
    <t>State Appropriation Healthcare</t>
  </si>
  <si>
    <t>State appropriations allocation</t>
  </si>
  <si>
    <r>
      <t xml:space="preserve">Reappropriated Revenue Healthcare </t>
    </r>
    <r>
      <rPr>
        <b/>
        <sz val="10"/>
        <color rgb="FFFF0000"/>
        <rFont val="Arial"/>
        <family val="2"/>
      </rPr>
      <t>END DATED</t>
    </r>
  </si>
  <si>
    <t>471TT</t>
  </si>
  <si>
    <t>47100-47199</t>
  </si>
  <si>
    <t>GP STATE PAID FB HEALTHCARE</t>
  </si>
  <si>
    <t>STATE PAID FB - HEALTHCARE</t>
  </si>
  <si>
    <t>4710T</t>
  </si>
  <si>
    <t>P STATE PAID FB HEALTHCARE</t>
  </si>
  <si>
    <t>State Paid FB - Healthcare</t>
  </si>
  <si>
    <t>State Paid FB Healthcare</t>
  </si>
  <si>
    <t>State paid FB for RBHS faculty and staff</t>
  </si>
  <si>
    <t>472TT</t>
  </si>
  <si>
    <t>47200-47299</t>
  </si>
  <si>
    <t>GP F&amp;A COSTS RECOVERED HEALTHCARE</t>
  </si>
  <si>
    <t>F&amp;S COSTS RECOVERED - HEALTHCARE</t>
  </si>
  <si>
    <t>4720T</t>
  </si>
  <si>
    <t>P F&amp;A COSTS RECOVERED HEALTHCARE</t>
  </si>
  <si>
    <t>F&amp;A Costs Recovered - Healthcare</t>
  </si>
  <si>
    <t>473TT</t>
  </si>
  <si>
    <t>47300-47999</t>
  </si>
  <si>
    <t>GP OTHER REVENUE HEALTHCARE</t>
  </si>
  <si>
    <t>Line Item on P&amp;L - Includes legacy Banner only</t>
  </si>
  <si>
    <t>OTHER REVENUE - HEALTHCARE</t>
  </si>
  <si>
    <t>4730T</t>
  </si>
  <si>
    <t>47300-47699</t>
  </si>
  <si>
    <t>P OTHER REVENUE HEALTHCARE</t>
  </si>
  <si>
    <t>Other Revenue - Healthcare</t>
  </si>
  <si>
    <t>Healthcare Other Internal Sources</t>
  </si>
  <si>
    <t>Healthcare Donation Income</t>
  </si>
  <si>
    <t>Donations through the Foundation</t>
  </si>
  <si>
    <r>
      <t xml:space="preserve">Healthcare Medicaid Revenue </t>
    </r>
    <r>
      <rPr>
        <b/>
        <sz val="10"/>
        <color rgb="FFFF0000"/>
        <rFont val="Arial"/>
        <family val="2"/>
      </rPr>
      <t>END DATED</t>
    </r>
  </si>
  <si>
    <t>Healthcare Treasurers Discretionary</t>
  </si>
  <si>
    <t>Healthcare Client Food</t>
  </si>
  <si>
    <t>Client food financial contributions for support of program expenses</t>
  </si>
  <si>
    <t>Healthcare Client Rent</t>
  </si>
  <si>
    <t>Client rent financial contribution for support of program expenses</t>
  </si>
  <si>
    <t>Healthcare Other</t>
  </si>
  <si>
    <t>Miscellaneous / other revenue generated from outside Rutgers University related to healthcare practices</t>
  </si>
  <si>
    <t>4770T</t>
  </si>
  <si>
    <t>47000-47999</t>
  </si>
  <si>
    <t>P CLINIC REVENUE</t>
  </si>
  <si>
    <t>Clinic Revenue</t>
  </si>
  <si>
    <t>Clinic Revenue Emergency</t>
  </si>
  <si>
    <r>
      <t>Clinic Revenue Dental Implants</t>
    </r>
    <r>
      <rPr>
        <b/>
        <sz val="10"/>
        <color rgb="FFFF0000"/>
        <rFont val="Arial"/>
        <family val="2"/>
      </rPr>
      <t xml:space="preserve"> END DATED</t>
    </r>
  </si>
  <si>
    <t>Clinic Revenue Undistributed</t>
  </si>
  <si>
    <t>48TTT</t>
  </si>
  <si>
    <t>48000-48999</t>
  </si>
  <si>
    <t>GGP TOTAL AUXILIARY REVENUE</t>
  </si>
  <si>
    <t>AUXILIARY REVENUES</t>
  </si>
  <si>
    <t>480TT</t>
  </si>
  <si>
    <t>GP AUXILIARY ENTERPRISE REVENUES</t>
  </si>
  <si>
    <t>Revenue generated by auxiliary functions of the university</t>
  </si>
  <si>
    <t>4800T</t>
  </si>
  <si>
    <t>P AUXILIARY ENTERPRISE REVENUES</t>
  </si>
  <si>
    <t>Auxiliary Revenues</t>
  </si>
  <si>
    <t>Aux Revenue Athletic Big Ten Conference Distributions</t>
  </si>
  <si>
    <t>To capture all Big 10 Conference distribtions that are provided to member institutions on a qtrly basis</t>
  </si>
  <si>
    <t>Aux Revenue Athletic Contract Game</t>
  </si>
  <si>
    <t>To capture all revenues associated with Athletic game guarantees for all sports</t>
  </si>
  <si>
    <t>Aux Revenue Athletics Membership Misc Nontaxable</t>
  </si>
  <si>
    <t>Will be used in accordance with a new workflow agreed upon by Tax &amp; UCO to record Audi Club Membership / Other Athletics Membership payments collected by the Athletics Ticket Office.</t>
  </si>
  <si>
    <t>Aux Revenue Athletic Contract Settlements</t>
  </si>
  <si>
    <t>Aux Revenue Athletic Outside Event Sales Taxable</t>
  </si>
  <si>
    <t>Identifies revenue collected from outside events hosted by the athletic dept (i.e. high school events)</t>
  </si>
  <si>
    <t>Aux Revenue Athletic RAC Revitalization Fees Taxable</t>
  </si>
  <si>
    <t>To capture taxable revenue on RAC Revitalization Fees collected by the Athletic Dept.  They are included in the ticket price and subject to sales tax.</t>
  </si>
  <si>
    <t>Aux Revenue Athletic NCAA Distribution</t>
  </si>
  <si>
    <t>This account will capture all NCAA annual distributions that are provided to member institutions on an annual/quarterly basis.</t>
  </si>
  <si>
    <t>Aux Revenue Athletic RSF Fees Taxable</t>
  </si>
  <si>
    <t>To capture taxable revenue on Rutgers Scholarship Fund (RSF) Fees collected by the Athletic Dept.  They are included in the ticket price and subject to sales tax.</t>
  </si>
  <si>
    <t>Aux Revenue Athletic Royalties</t>
  </si>
  <si>
    <t xml:space="preserve">This will capture all monies collected for licensing/royalties on Athletics items. </t>
  </si>
  <si>
    <t>Aux Revenue Athletic Stadium Expansion Fees Taxable</t>
  </si>
  <si>
    <t>To capture taxable revenue on Stadium Expension Fees collected by the Athletic Dept.  They are included in the ticket price and subject to sales tax.</t>
  </si>
  <si>
    <t>Aux Revenue Athletic Tickets</t>
  </si>
  <si>
    <t>Revenue generated from the sale of tickets to athletic events</t>
  </si>
  <si>
    <t>Aux Revenue Athletic Tickets Convenience Fees eCommerce</t>
  </si>
  <si>
    <t>This will account for all fees collected for eDelivery methods of Athletics Tickets sold.</t>
  </si>
  <si>
    <t>Aux Revenue Athletic Tickets Season</t>
  </si>
  <si>
    <t xml:space="preserve">This account will capture all season ticket sales for all Athletics. </t>
  </si>
  <si>
    <t>Aux Revenue Athletic Tickets Single Game</t>
  </si>
  <si>
    <t>This account will capture all single game ticket sales for all Athletics.</t>
  </si>
  <si>
    <t>Aux Revenue Athletic Venue Naming Rights</t>
  </si>
  <si>
    <t>To trach revenue generated from athletic venue naming rights</t>
  </si>
  <si>
    <r>
      <t>Aux Revenue Bookstore School Supplies</t>
    </r>
    <r>
      <rPr>
        <b/>
        <sz val="10"/>
        <color rgb="FFFF0000"/>
        <rFont val="Arial"/>
        <family val="2"/>
      </rPr>
      <t xml:space="preserve"> END DATED</t>
    </r>
  </si>
  <si>
    <t>Aux Revenue Bookstore Textbooks</t>
  </si>
  <si>
    <t>Revenue generated through the sale of textbooks at bookstores</t>
  </si>
  <si>
    <t>Aux Revenue Camp Fees</t>
  </si>
  <si>
    <t>To track Auxiliary revenue earned by summer camp.</t>
  </si>
  <si>
    <t>Aux Revenue Catering NonTaxable</t>
  </si>
  <si>
    <t>Dining service catering revenue generated by providing services external to RU</t>
  </si>
  <si>
    <t>Aux Revenue Catering Taxable</t>
  </si>
  <si>
    <t>Taxable dining service catering revenue generated by providing services external to RU for NJ sales tax reporting</t>
  </si>
  <si>
    <t>Aux Revenue City of Camden Parking</t>
  </si>
  <si>
    <t>Aux Revenue Commissions &amp; Rebates</t>
  </si>
  <si>
    <t>Auxiliary Revenue</t>
  </si>
  <si>
    <t>Aux Revenue Computer Hardware Sales</t>
  </si>
  <si>
    <t>Aux Revenue Computer Software Sales</t>
  </si>
  <si>
    <t>Aux Revenue Conference Income</t>
  </si>
  <si>
    <t>Revenue from summer and winter conferences</t>
  </si>
  <si>
    <t>Aux Revenue eBook Sales</t>
  </si>
  <si>
    <t>Records revenue generated University Press titles sold as eBooks</t>
  </si>
  <si>
    <t>Aux Revenue Guest Pass Fees</t>
  </si>
  <si>
    <t>To track Auxiliary revenue earned for guest pass sales.</t>
  </si>
  <si>
    <t>Aux Revenue Housing Rentals</t>
  </si>
  <si>
    <t>Short term housing.  (individual requiring housing for approximately one to three months, depending on the circumstance and Director’s approval)</t>
  </si>
  <si>
    <t>Aux Revenue Instructional Classes</t>
  </si>
  <si>
    <t>To track Auxiliary revenue earned for non-credit instructional and fitness classes.</t>
  </si>
  <si>
    <t>Aux Revenue Laundry Commissions</t>
  </si>
  <si>
    <t>Used by housing to allocate a portion of the  monthly laundry commission to Camden and Newark housing</t>
  </si>
  <si>
    <t>Aux Revenue Licenses and Royalties</t>
  </si>
  <si>
    <t>To trach revenue generated from licensing and royalty fees</t>
  </si>
  <si>
    <t>Aux Revenue Lodging NonTaxable</t>
  </si>
  <si>
    <t>Summer housing revenue, summer student and conference housing</t>
  </si>
  <si>
    <t>Aux Revenue Lodging Taxable</t>
  </si>
  <si>
    <t>Aux Revenue Membership Fees</t>
  </si>
  <si>
    <t>To track Auxiliary revenue earned for membership sales.</t>
  </si>
  <si>
    <t>Aux Revenue Miscellaneous Housing</t>
  </si>
  <si>
    <t>Aux Revenue Multimedia Rights</t>
  </si>
  <si>
    <t>To trach revenue from multimedia rights</t>
  </si>
  <si>
    <t>Aux Revenue Orientation &amp; Family Programs</t>
  </si>
  <si>
    <t>To track Auxiliary revenue earned for orientation and family programs.</t>
  </si>
  <si>
    <t>Aux Revenue Other NonTaxable</t>
  </si>
  <si>
    <t>Other Non-Taxable Revenue related to auxiliary lines of business. Includes: ATM Revenue</t>
  </si>
  <si>
    <t>Aux Revenue Other Taxable</t>
  </si>
  <si>
    <t>Other Taxable Revenue related to auxiliary lines of business</t>
  </si>
  <si>
    <t>Aux Revenue Parking Deck Non Taxable</t>
  </si>
  <si>
    <t>Internally non-taxable revenue that needs to be tracked separately from general parking permit revenue</t>
  </si>
  <si>
    <t>Aux Revenue Parking Kiosks</t>
  </si>
  <si>
    <t>Aux Revenue Parking Citations</t>
  </si>
  <si>
    <t>Revenue generated through parking citations charged at RU-owned facilities</t>
  </si>
  <si>
    <t>Aux Revenue Parking Deck Taxable</t>
  </si>
  <si>
    <t>Revenue generated through parking charged at RU-owned facilities</t>
  </si>
  <si>
    <t>Aux Revenue Parking Permits Commuter Taxable</t>
  </si>
  <si>
    <t>Revenue generated through parking permits charged at RU-owned facilities</t>
  </si>
  <si>
    <t>Aux Revenue Parking Permits Faculty &amp; Staff</t>
  </si>
  <si>
    <t>Aux Revenue Parking Permits Resident</t>
  </si>
  <si>
    <t>Aux Revenue Parking Permits Students Taxable</t>
  </si>
  <si>
    <t>Aux Revenue Parking Permits Summer Session Taxable</t>
  </si>
  <si>
    <t>Aux Revenue Parking University Hospital</t>
  </si>
  <si>
    <t>Revenue generated through parking charged at University Hospital</t>
  </si>
  <si>
    <t>Aux Revenue Parking Validations</t>
  </si>
  <si>
    <t>Revenue generated through parking validations at RU-owned facilities</t>
  </si>
  <si>
    <t>Aux Revenue Permissions</t>
  </si>
  <si>
    <t>Records revenue generated from providing permission to use University copyrighted titles</t>
  </si>
  <si>
    <t>Aux Revenue Rec Equipment Sales &amp; Rentals</t>
  </si>
  <si>
    <t>To track Auxiliary revenue earned for rec equip sales and rentals.</t>
  </si>
  <si>
    <t>Aux Revenue Refunds</t>
  </si>
  <si>
    <t>To track refunds of tuition for cancelled classes</t>
  </si>
  <si>
    <t>Aux Revenue Residence Fee</t>
  </si>
  <si>
    <t>Residence life actiivities should fall under Auxiliary because these aqctivities fall completely within the scope of the Housing operation and report to Student Affairs.</t>
  </si>
  <si>
    <t>Aux Revenue Retail Taxable</t>
  </si>
  <si>
    <t>Records general retail taxable revenue, including concessions and dining. Cash can credit card sourced</t>
  </si>
  <si>
    <t>Aux Revenue Retail NonTaxable</t>
  </si>
  <si>
    <t>Records general retail non taxable revenue, including concessions and dining. Cash and credit card sourced</t>
  </si>
  <si>
    <t>Aux Revenue Scholarship Allowance</t>
  </si>
  <si>
    <r>
      <t>Aux Revenue Shuttle Services</t>
    </r>
    <r>
      <rPr>
        <b/>
        <sz val="10"/>
        <color rgb="FFFF0000"/>
        <rFont val="Arial"/>
        <family val="2"/>
      </rPr>
      <t xml:space="preserve"> END DATED</t>
    </r>
  </si>
  <si>
    <t>Aux Revenue Space Rentals</t>
  </si>
  <si>
    <t>Revenue generated by leasing university space to external customer or other university units</t>
  </si>
  <si>
    <t>Aux Revenue Student Board</t>
  </si>
  <si>
    <t>Meal plans purchased and paid for by students</t>
  </si>
  <si>
    <t>Aux Revenue Student Fees Campus</t>
  </si>
  <si>
    <t>Properly display campus fee revenues related to auxiliary units</t>
  </si>
  <si>
    <t>Aux Revenue Student Fees Other</t>
  </si>
  <si>
    <t>Properly display students fee revenues related to auxiliary units</t>
  </si>
  <si>
    <t>Aux Revenue Student Housing</t>
  </si>
  <si>
    <t>Revenue generated through student housing during normal school terms</t>
  </si>
  <si>
    <t>Aux Revenue Student Security Fees</t>
  </si>
  <si>
    <t>To track student security fees separate from student housing fees</t>
  </si>
  <si>
    <t>Aux Revenue Subrights Income</t>
  </si>
  <si>
    <t xml:space="preserve">Records revenue generated by granting the use of parts of RU copyrighted materials (e.g., reprints) </t>
  </si>
  <si>
    <t>Aux Revenue Television Commission</t>
  </si>
  <si>
    <t>Revenue generated by television appearances</t>
  </si>
  <si>
    <t>Aux Revenue Ticket Mailing Taxable</t>
  </si>
  <si>
    <t>To track revenue generated from the mailing of season and single tickets</t>
  </si>
  <si>
    <t>Aux Revenue Training</t>
  </si>
  <si>
    <t xml:space="preserve">Income generated from providing training courses </t>
  </si>
  <si>
    <t>Aux Revenue Translations</t>
  </si>
  <si>
    <t>Revenue generated from providing translations of titles to other languages</t>
  </si>
  <si>
    <t>Aux Revenue Valet Parking Taxable</t>
  </si>
  <si>
    <t>Revenue generated through valet parking offered by RU</t>
  </si>
  <si>
    <t>Aux Revenue Vending Machines</t>
  </si>
  <si>
    <t>Income related to vending machines - drinks and snacks</t>
  </si>
  <si>
    <t>R4800</t>
  </si>
  <si>
    <t>Roll Up Auxiliary</t>
  </si>
  <si>
    <t>49TTT</t>
  </si>
  <si>
    <t>49000-49999</t>
  </si>
  <si>
    <t>GGP TOTAL NONOPERATING REVENUE</t>
  </si>
  <si>
    <t>NON-OPERATING REVENUES</t>
  </si>
  <si>
    <t>490TT</t>
  </si>
  <si>
    <t>49000-49099</t>
  </si>
  <si>
    <t>GP CAPITAL GRANTS &amp; GIFTS</t>
  </si>
  <si>
    <t>CAPITAL GRANTS &amp; GIFTS</t>
  </si>
  <si>
    <t>4900T</t>
  </si>
  <si>
    <t>P CAPITAL GRANTS &amp; GIFTS</t>
  </si>
  <si>
    <t>Capital Grants and Gifts</t>
  </si>
  <si>
    <t>State Bond Issue</t>
  </si>
  <si>
    <t>Capital Grants &amp; Gifts</t>
  </si>
  <si>
    <t>Gifts In Kind</t>
  </si>
  <si>
    <t>491TT</t>
  </si>
  <si>
    <t>49100-49199</t>
  </si>
  <si>
    <t>GP ADDITIONS TO PERMANENT ENDOWMENTS</t>
  </si>
  <si>
    <t>ADDITIONS TO PERMANENT ENDOWMENTS</t>
  </si>
  <si>
    <t>4910T</t>
  </si>
  <si>
    <t>49100-49499</t>
  </si>
  <si>
    <t>P ADDITIONS TO PERMANENT ENDOWMENTS</t>
  </si>
  <si>
    <t>Additions to Permanent Endowments</t>
  </si>
  <si>
    <t xml:space="preserve">Used by Restricted Funds to account for new endowments and principal additions to existing endowments </t>
  </si>
  <si>
    <t>492TT</t>
  </si>
  <si>
    <t>49200-49499</t>
  </si>
  <si>
    <t>GP INVESTMENT INCOME</t>
  </si>
  <si>
    <t>4920T</t>
  </si>
  <si>
    <t>49100-49299</t>
  </si>
  <si>
    <t>P INVESTMENT INCOME</t>
  </si>
  <si>
    <t>Investment Income</t>
  </si>
  <si>
    <t>Unused Operating Income Added to Quasi Principal</t>
  </si>
  <si>
    <t>Unused Operating Income Added to True &amp; Term Principal</t>
  </si>
  <si>
    <t>495TT</t>
  </si>
  <si>
    <t>49500-49599</t>
  </si>
  <si>
    <t>GP CAPITAL APPROPRIATIONS</t>
  </si>
  <si>
    <t>Line item on HFM P&amp;L</t>
  </si>
  <si>
    <t>NON-OPERATING OTHER REVENUES</t>
  </si>
  <si>
    <t>4950T</t>
  </si>
  <si>
    <t>P CAPITAL APPROPRIATIONS</t>
  </si>
  <si>
    <t>Non-Operating Other Revenues</t>
  </si>
  <si>
    <t>Capital Appropriations</t>
  </si>
  <si>
    <t>496TT</t>
  </si>
  <si>
    <t>49600-49799</t>
  </si>
  <si>
    <t>GP EXPENDED FOR PLANT REVENUE</t>
  </si>
  <si>
    <t>4960T</t>
  </si>
  <si>
    <t>P EXPENDED FOR PLANT REVENUE</t>
  </si>
  <si>
    <t>Expended For Plant Revenue</t>
  </si>
  <si>
    <t>Expended For Plant Revenue Commercial Paper</t>
  </si>
  <si>
    <t>Expended For Plant Revenue NIP Net Investment in Plant</t>
  </si>
  <si>
    <t>Debt Retirement Plant NIP</t>
  </si>
  <si>
    <t>To record debt retirement - Plant NIP</t>
  </si>
  <si>
    <t>498TT</t>
  </si>
  <si>
    <t>49800-49999</t>
  </si>
  <si>
    <t>GP OTHER NONOPERATING REVENUES</t>
  </si>
  <si>
    <t>4980T</t>
  </si>
  <si>
    <t>49800-49899</t>
  </si>
  <si>
    <t>P OTHER NONOPERATING REVENUES</t>
  </si>
  <si>
    <t>SIRF Contributions</t>
  </si>
  <si>
    <t>Contributions paid in by non-RU sources for self-insurance</t>
  </si>
  <si>
    <t>Income Refund</t>
  </si>
  <si>
    <t>Other NonOperating Revenue</t>
  </si>
  <si>
    <t>R4980</t>
  </si>
  <si>
    <t>Roll Up NonOp Revenue &amp; Expense</t>
  </si>
  <si>
    <t>4999T</t>
  </si>
  <si>
    <t>49900-49999</t>
  </si>
  <si>
    <t>P PGM REVENUE CONVERSION</t>
  </si>
  <si>
    <t>PGM Revenue Conversion</t>
  </si>
  <si>
    <t>Account to be used for project revenue conversion</t>
  </si>
  <si>
    <t>5TTTT</t>
  </si>
  <si>
    <t>50000-98999</t>
  </si>
  <si>
    <t>GGGP EXPENSE</t>
  </si>
  <si>
    <t>Expense</t>
  </si>
  <si>
    <t>EXPENSE</t>
  </si>
  <si>
    <t>50TTT</t>
  </si>
  <si>
    <t>50000-79999</t>
  </si>
  <si>
    <t>GGP TOTAL OPERATING EXPENSE</t>
  </si>
  <si>
    <t>OPERATING EXPENSES</t>
  </si>
  <si>
    <t>500TT</t>
  </si>
  <si>
    <t>50000-50999</t>
  </si>
  <si>
    <t>GP SALARY &amp; WAGES</t>
  </si>
  <si>
    <t>Total salary, wage, compensation and benefits</t>
  </si>
  <si>
    <t>SALARY AND WAGES</t>
  </si>
  <si>
    <t>5000T</t>
  </si>
  <si>
    <t>50000-50199</t>
  </si>
  <si>
    <t>P SALARY &amp; WAGES</t>
  </si>
  <si>
    <t>Total salary and wages paid</t>
  </si>
  <si>
    <t>S&amp;W</t>
  </si>
  <si>
    <t>S&amp;W to Estate for Form 1099</t>
  </si>
  <si>
    <t>Auto-accrual accounts for month-end processing used to automatically book S&amp;W, Fringe, FICA, &amp; Medicare.  System generated.  To be used by Payroll only.</t>
  </si>
  <si>
    <t>S&amp;W Manual Accrual</t>
  </si>
  <si>
    <t>To record personnel costs that have not yet been processed in PeopleSoft.  These are separate from PeopleSoft month-end auto accruals</t>
  </si>
  <si>
    <t>To be used only at year-end for reallocating certain salary, wage, and fringe expenses.</t>
  </si>
  <si>
    <t>S&amp;W Student Employment Manual Reallocation</t>
  </si>
  <si>
    <t>Manual corrections to the accounting for salary and wages which are needed when the charging instructions were previously overridden on the timesheet through the Time &amp; Labor module.</t>
  </si>
  <si>
    <t>S&amp;W Hourly Employees Manual Reallocation</t>
  </si>
  <si>
    <t>S&amp;W Adj</t>
  </si>
  <si>
    <t>Payroll Adjustment Manual BUDGET USE ONLY</t>
  </si>
  <si>
    <t>To allow Units to reclass miscoded payroll for monthly close until the opportunity to move it permanently through employee charging instructions</t>
  </si>
  <si>
    <t>Expense Recovery</t>
  </si>
  <si>
    <r>
      <t xml:space="preserve">Recovery Salaries &amp; Wages </t>
    </r>
    <r>
      <rPr>
        <b/>
        <sz val="10"/>
        <color rgb="FFFF0000"/>
        <rFont val="Arial"/>
        <family val="2"/>
      </rPr>
      <t>END DATED</t>
    </r>
  </si>
  <si>
    <t>R5090</t>
  </si>
  <si>
    <t>Roll Up Salaries &amp; Wages</t>
  </si>
  <si>
    <t>5020T</t>
  </si>
  <si>
    <t>50200-50399</t>
  </si>
  <si>
    <t>P OVERTIME &amp; SHIFT</t>
  </si>
  <si>
    <t>Overtime salary paid</t>
  </si>
  <si>
    <t>Overtime</t>
  </si>
  <si>
    <r>
      <t>S&amp;W Straight Overtime</t>
    </r>
    <r>
      <rPr>
        <b/>
        <sz val="10"/>
        <color rgb="FFFF0000"/>
        <rFont val="Arial"/>
        <family val="2"/>
      </rPr>
      <t xml:space="preserve"> END DATED</t>
    </r>
  </si>
  <si>
    <t>S&amp;W Overtime Manual Reallocation</t>
  </si>
  <si>
    <t>5040T</t>
  </si>
  <si>
    <t>50400-50699</t>
  </si>
  <si>
    <t>P OTHER COMPENSATION</t>
  </si>
  <si>
    <t>Other Comp paid</t>
  </si>
  <si>
    <t>Other Comp</t>
  </si>
  <si>
    <t>Used for faculty extramural incentive bonus &amp; Faculty Practice Distributions</t>
  </si>
  <si>
    <t>Bonus Faculty Manual</t>
  </si>
  <si>
    <r>
      <t>Bonus Housestaff</t>
    </r>
    <r>
      <rPr>
        <b/>
        <sz val="10"/>
        <color rgb="FFFF0000"/>
        <rFont val="Arial"/>
        <family val="2"/>
      </rPr>
      <t xml:space="preserve"> END DATED</t>
    </r>
  </si>
  <si>
    <r>
      <t xml:space="preserve">Bonus Housestaff Manual </t>
    </r>
    <r>
      <rPr>
        <b/>
        <sz val="10"/>
        <color rgb="FFFF0000"/>
        <rFont val="Arial"/>
        <family val="2"/>
      </rPr>
      <t>END DATED</t>
    </r>
  </si>
  <si>
    <t>Bonus Staff</t>
  </si>
  <si>
    <t>Staff bonuses as allowable by union contracts</t>
  </si>
  <si>
    <t>Bonus Staff Manual</t>
  </si>
  <si>
    <t>Other Comp Faculty Manual Accrual</t>
  </si>
  <si>
    <r>
      <t xml:space="preserve">Other Comp Housestaff </t>
    </r>
    <r>
      <rPr>
        <b/>
        <sz val="10"/>
        <color rgb="FFFF0000"/>
        <rFont val="Arial"/>
        <family val="2"/>
      </rPr>
      <t>END DATED</t>
    </r>
  </si>
  <si>
    <t>Other Comp Staff Manual Accrual</t>
  </si>
  <si>
    <t>Per Diem Faculty</t>
  </si>
  <si>
    <t>For Adjunct Faculty payments</t>
  </si>
  <si>
    <r>
      <t xml:space="preserve">Per Diem Housestaff </t>
    </r>
    <r>
      <rPr>
        <b/>
        <sz val="10"/>
        <color rgb="FFFF0000"/>
        <rFont val="Arial"/>
        <family val="2"/>
      </rPr>
      <t>END DATED</t>
    </r>
  </si>
  <si>
    <r>
      <t>Out of Title Comp Housestaff</t>
    </r>
    <r>
      <rPr>
        <b/>
        <sz val="10"/>
        <color rgb="FFFF0000"/>
        <rFont val="Arial"/>
        <family val="2"/>
      </rPr>
      <t xml:space="preserve"> END DATED</t>
    </r>
  </si>
  <si>
    <t>5070T</t>
  </si>
  <si>
    <t>50700-50899</t>
  </si>
  <si>
    <t>P EMPLOYEE FRINGE BENEFIT</t>
  </si>
  <si>
    <t>Emp FBs processed through payroll</t>
  </si>
  <si>
    <t>Emp FB</t>
  </si>
  <si>
    <t>Emp FB Books &amp; Subscriptions</t>
  </si>
  <si>
    <t>Allowance for journals, books and subscriptions purchased by employees</t>
  </si>
  <si>
    <r>
      <t>Emp FB Early Retirement</t>
    </r>
    <r>
      <rPr>
        <b/>
        <sz val="10"/>
        <color rgb="FFFF0000"/>
        <rFont val="Arial"/>
        <family val="2"/>
      </rPr>
      <t xml:space="preserve"> END DATED</t>
    </r>
  </si>
  <si>
    <t>Emp FB Health Insurance Reimbursement</t>
  </si>
  <si>
    <r>
      <t xml:space="preserve">Emp FB Insurance Reimbursement </t>
    </r>
    <r>
      <rPr>
        <b/>
        <sz val="10"/>
        <color rgb="FFFF0000"/>
        <rFont val="Arial"/>
        <family val="2"/>
      </rPr>
      <t>END DATED</t>
    </r>
  </si>
  <si>
    <r>
      <t xml:space="preserve">Emp FB Meal Allowances </t>
    </r>
    <r>
      <rPr>
        <b/>
        <sz val="10"/>
        <color rgb="FFFF0000"/>
        <rFont val="Arial"/>
        <family val="2"/>
      </rPr>
      <t>END DATED</t>
    </r>
  </si>
  <si>
    <t>Emp FB Moving Expense</t>
  </si>
  <si>
    <t>Moving expenses processed by Payroll for current employees</t>
  </si>
  <si>
    <t>Emp FB Uniform Allowance</t>
  </si>
  <si>
    <t>Allowance for uniforms purchased by employees and reimbursed through payroll. 
Facilities: Tool allowance - contractual annual amount for Maintenance staff</t>
  </si>
  <si>
    <r>
      <t xml:space="preserve">Emp FB Workers Compensation </t>
    </r>
    <r>
      <rPr>
        <b/>
        <sz val="10"/>
        <color rgb="FFFF0000"/>
        <rFont val="Arial"/>
        <family val="2"/>
      </rPr>
      <t>END DATED</t>
    </r>
  </si>
  <si>
    <t>Emp FB Compensated Absences Vacation Accrual</t>
  </si>
  <si>
    <t>Accrued vacation time that is paid out due to separation or retirement</t>
  </si>
  <si>
    <t>Emp FB Compensated Absences Sick Accrual</t>
  </si>
  <si>
    <t>Emp FB ABP Trust University 8% Match</t>
  </si>
  <si>
    <t>5090T</t>
  </si>
  <si>
    <t>50900-50999</t>
  </si>
  <si>
    <r>
      <t>P SALARY &amp; WAGE ADJUSTMENT</t>
    </r>
    <r>
      <rPr>
        <b/>
        <sz val="10"/>
        <color rgb="FFFF0000"/>
        <rFont val="Arial"/>
        <family val="2"/>
      </rPr>
      <t xml:space="preserve"> END DATED</t>
    </r>
  </si>
  <si>
    <t>510TT</t>
  </si>
  <si>
    <t>51000-51299</t>
  </si>
  <si>
    <t>GP FRINGE BENEFITS</t>
  </si>
  <si>
    <t>FRINGE BENEFITS</t>
  </si>
  <si>
    <t>5110T</t>
  </si>
  <si>
    <t>P FRINGE BENEFITS</t>
  </si>
  <si>
    <t>Expenses related to employee benefits calculated by multiplying the expense posted to each salary Natural Account (1XXXX) by the negotiated composite rate established for that Natural Account for the current fiscal year in which it was posted. For the current rates see the specific salary Natural Account definition above.
Composite rate charged to non-state accounts to allow the University to recoup expenditures for benefits given to employees, i.e.: medical benefits, FICA and Medicare.</t>
  </si>
  <si>
    <t>FB</t>
  </si>
  <si>
    <t>FB Fringe Manual Accrual</t>
  </si>
  <si>
    <t>FB FICA Manual Accrual</t>
  </si>
  <si>
    <t>FB Medicare Manual Accrual</t>
  </si>
  <si>
    <t>FB Benefits Assistance Programs RBHS</t>
  </si>
  <si>
    <t>Program for select legacy RBHS employees that make over $285k and Rutgers is responsible for the 8% match</t>
  </si>
  <si>
    <t>FB TIAA ABP Employer Expense High ER</t>
  </si>
  <si>
    <t>Employer portion of expense for certain grandfathered employees who contribute 5% to a 401a after hitting IRC earnings limit Rutgers portion 8%</t>
  </si>
  <si>
    <t>FB Prudential DCRP PERS Employer Expense</t>
  </si>
  <si>
    <t>Employer portion for PERS employees eligible for Defined Contribution Retirement Plan (DCRP)</t>
  </si>
  <si>
    <t>FB Thrift Savings Plan Federally Funded Employees</t>
  </si>
  <si>
    <t>Retirement plan for select federally funded employees who contribute with the university funding a 1% match</t>
  </si>
  <si>
    <t>FB Pension Expense GASB 68</t>
  </si>
  <si>
    <r>
      <t>FB Police &amp; Fire Retirement SYS (PFRS)</t>
    </r>
    <r>
      <rPr>
        <b/>
        <sz val="10"/>
        <color rgb="FFFF0000"/>
        <rFont val="Arial"/>
        <family val="2"/>
      </rPr>
      <t xml:space="preserve"> END DATED</t>
    </r>
  </si>
  <si>
    <t>FB Fringe Valuation Adjustment</t>
  </si>
  <si>
    <t>Used to house a monthly entry to record state paid fringe expense according to the State of NJ Appropriations Budget</t>
  </si>
  <si>
    <t>FB Fringe Manual Adjustments</t>
  </si>
  <si>
    <t>FB FICA Manual Adjustments</t>
  </si>
  <si>
    <t>FB Medicare Manual Adjustments</t>
  </si>
  <si>
    <t>FICA PAYROLL DEPT USE ONLY</t>
  </si>
  <si>
    <t>FICA expense related to Contracted (Class 8), non-student (Class 4), and salaried (Class 3) employees.  Estimated at 6.2% for FY 16. For RBHS,  FICA expense for sponsored program employees</t>
  </si>
  <si>
    <t>FB Fringe Manual Reallocation YEAR END USE ONLY</t>
  </si>
  <si>
    <t>FB FICA Manual Reallocation YEAR END USE ONLY</t>
  </si>
  <si>
    <t>FB Medicare Manual Reallocation YEAR END USE ONLY</t>
  </si>
  <si>
    <t>FB FICA Time &amp; Labor Manual Reallocation</t>
  </si>
  <si>
    <t>FB Medicare Time &amp; Labor Manual Reallocation</t>
  </si>
  <si>
    <t>FB Fringe Benefits Contingency BUDGET USE ONLY</t>
  </si>
  <si>
    <t>R5110</t>
  </si>
  <si>
    <t>Roll Up Fringe Benefits</t>
  </si>
  <si>
    <t>R5120</t>
  </si>
  <si>
    <t>Roll Up FICA</t>
  </si>
  <si>
    <t>R5121</t>
  </si>
  <si>
    <t>Roll Up Medicare</t>
  </si>
  <si>
    <t>513TT</t>
  </si>
  <si>
    <t>51300-51399</t>
  </si>
  <si>
    <t>GP OPEB EXPENSES</t>
  </si>
  <si>
    <t>Expense for GASB 75 use</t>
  </si>
  <si>
    <t>5130T</t>
  </si>
  <si>
    <t>P OPEB EXPENSES</t>
  </si>
  <si>
    <t>Other Post Employement Benefits</t>
  </si>
  <si>
    <t>OPEB Expenses</t>
  </si>
  <si>
    <t>520TT</t>
  </si>
  <si>
    <t>52000-53999</t>
  </si>
  <si>
    <t>GP SUPPLIES &amp; MATERIALS</t>
  </si>
  <si>
    <t>Physical items needed for the day-to-day operations of the university</t>
  </si>
  <si>
    <t>SUPPLIES &amp; MATERIALS</t>
  </si>
  <si>
    <t>5200T</t>
  </si>
  <si>
    <t>52000-52299</t>
  </si>
  <si>
    <t>P DINING &amp; HOSPITALITY</t>
  </si>
  <si>
    <t>Total of supplies purchased for dining and hospitality functions</t>
  </si>
  <si>
    <t>Dining &amp; Hospitality</t>
  </si>
  <si>
    <t>Dining Supplies</t>
  </si>
  <si>
    <t>China, silverware, glassware costs</t>
  </si>
  <si>
    <t>Dining Food &amp; Concessions</t>
  </si>
  <si>
    <t>Food purchases not related to employee travel. Examples include food for student athletes, food for employees in conjunction with internal business meetings, student service programs and events, etc.</t>
  </si>
  <si>
    <t>Dining Food Service</t>
  </si>
  <si>
    <t>Food service provided by Dining  Services and charged to an RU unit
Facilities: Charges for meals provided to staff during emergencies</t>
  </si>
  <si>
    <t>Dining Admin Meals Media</t>
  </si>
  <si>
    <t>Catering service expenses for Athletics</t>
  </si>
  <si>
    <t>Dining Admin Meals Officials</t>
  </si>
  <si>
    <t>Dining Admin Meals Operations</t>
  </si>
  <si>
    <t>Dining Hospitality</t>
  </si>
  <si>
    <t>Expenses incurred to provide usual and everyday hospitality in a facility</t>
  </si>
  <si>
    <t>Dining Catering</t>
  </si>
  <si>
    <t>Catering service expenses when RU dining is engaged to provide the service [e.g. 3rd party fees].</t>
  </si>
  <si>
    <t>Dining Meals &amp; Snacks</t>
  </si>
  <si>
    <t>Dining Nutrition &amp; Training Tables</t>
  </si>
  <si>
    <t>Dining Occasional Meals</t>
  </si>
  <si>
    <t>Recovery University Dining Services</t>
  </si>
  <si>
    <t>R5200</t>
  </si>
  <si>
    <t>Roll Up Supplies</t>
  </si>
  <si>
    <t>5230T</t>
  </si>
  <si>
    <t>52300-52499</t>
  </si>
  <si>
    <t>P GROUNDS &amp; HOUSEKEEPING</t>
  </si>
  <si>
    <t>Total of supplies purchased for grounds maintenance and housekeeping</t>
  </si>
  <si>
    <t>Grounds &amp; Housekeeping</t>
  </si>
  <si>
    <t>Supplies Custodial</t>
  </si>
  <si>
    <t>Equipment and materials used in the general daily custodial maintenance of Facilities and Capital Planning buildings.  Included are:  1. Custodial supplies including paper towels, tissue, soap, mops, pails, waxes, scrubbing pads, detergents, brushes, brooms, trash bags, trash containers, etc.  2. Safety and protective clothing, e.g., goggles, protective aprons, shoes, uniforms, shovels, etc.  3. Floor polishers, vacuum cleaners, strippers and other custodial equipment costing less than $5000 per item.  4. Rubber and cleaning gloves.</t>
  </si>
  <si>
    <t>Supplies Grounds</t>
  </si>
  <si>
    <t>To be used for equipment and materials used in the general operation and maintenance of University property.  Included are:  1. Landscaping and grounds supplies including grass seed, fertilizers, herbicides, germicides, insecticides, small hand tools such as a shovels and snow shovels, racks, grass whips, hand spreaders, etc.  2. Safety and protective clothing, e.g., goggles, protective aprons, shoes, uniforms, shoes, shovels, etc.  3. Lawn mowers and other grounds equipment costing less than $5000</t>
  </si>
  <si>
    <t>Supplies Maintenance</t>
  </si>
  <si>
    <t>To be used for equipment and materials used in the general operation and maintenance of Facilities and Capital Planning buildings.  Included are:  1. Repair and maintenance items including electric light bulbs, fluorescent tubes, unattached floor covering.  Also, incidental materials.  Also, small hand tools such as hammers, screw drives, pliers, in addition to hardware and locksmith supplies and safety alarms.  2. Safety and protective clothing, e.g., goggles, protective aprons, shoes, uniforms, maintenance gloves, etc.  3. Utility supplies such as gaskets, motor parts or used in the maintenance of individual HVAC pumps.  4. Upholstery shop maintenance materials and supplies, carpet glue, nails, tacks.  5. Paint and paint supplies.</t>
  </si>
  <si>
    <t>Supplies Housekeeping</t>
  </si>
  <si>
    <t>General supplies purchased for housekeeping, environmental and laundry services</t>
  </si>
  <si>
    <t>Supplies Physical Plant</t>
  </si>
  <si>
    <t>The cost of non-stock merchandise or supplies sold by the Warehouse operation.</t>
  </si>
  <si>
    <t>5250T</t>
  </si>
  <si>
    <t>52500-52899</t>
  </si>
  <si>
    <t>P MEDICAL SUPPLIES</t>
  </si>
  <si>
    <t>Total of medical supplies purchased</t>
  </si>
  <si>
    <t>Medical Supplies</t>
  </si>
  <si>
    <t>Medical Supplies Animal Related</t>
  </si>
  <si>
    <t>The cost of acquiring and maintaining laboratory research animals.</t>
  </si>
  <si>
    <t>Medical Supplies Blood &amp; Blood Plasma</t>
  </si>
  <si>
    <t>Cost of blood and blood plasma for use in clinics and hospitals</t>
  </si>
  <si>
    <t>Medical Supplies Chemicals</t>
  </si>
  <si>
    <t>Specific chemicals and reagents purchased for hospital and clinic use</t>
  </si>
  <si>
    <t>Medical Supplies Clinical</t>
  </si>
  <si>
    <t>Medical supplies purchased for clinic use</t>
  </si>
  <si>
    <t>Medical Supplies Dental Stores</t>
  </si>
  <si>
    <t>Medical supplies purchased for the dental school</t>
  </si>
  <si>
    <t>Medical Supplies Dietary</t>
  </si>
  <si>
    <t>Supplies  purchased for nutrition, fitness and wellness programs</t>
  </si>
  <si>
    <t>Medical Supplies General Stores</t>
  </si>
  <si>
    <t xml:space="preserve">General medical supply stores and supplies for emergency Response vehicles and ambulances for patient transport. </t>
  </si>
  <si>
    <t>Medical Supplies Intravenous Solutions</t>
  </si>
  <si>
    <t>Includes chargeable and non-chargeable expense for intravenous solutions used by hospitals and clinics</t>
  </si>
  <si>
    <t>Medical Supplies Inventory</t>
  </si>
  <si>
    <t>General inventory supply including disinfectants, freezer supplies, x-ray film</t>
  </si>
  <si>
    <t>Medical Supplies Laboratory</t>
  </si>
  <si>
    <t xml:space="preserve">Laboratory supplies such as glassware, plastics, etc. Scientific supplies used in research programs and in tests, surveys, and analysis and identification of samples. </t>
  </si>
  <si>
    <t>Medical Supplies Other</t>
  </si>
  <si>
    <t>Other medical supplies not specifically categorized</t>
  </si>
  <si>
    <t>Medical Supplies Oxygen &amp; Gas</t>
  </si>
  <si>
    <t>Procurement of oxygen, nitrogen and other gases used for medical procedures</t>
  </si>
  <si>
    <t>Medical Supplies Pharmaceutical</t>
  </si>
  <si>
    <t>Pharmaceutical supplies: medicines, vaccines, etc.</t>
  </si>
  <si>
    <t>Medical Supplies Safety</t>
  </si>
  <si>
    <t>Includes laboratory aprons and smocks, safety and protective clothing.</t>
  </si>
  <si>
    <t>5290T</t>
  </si>
  <si>
    <t>52900-52999</t>
  </si>
  <si>
    <t>P OFFICE SUPPLIES</t>
  </si>
  <si>
    <t>Total of office supplies purchased</t>
  </si>
  <si>
    <t>Office Supplies</t>
  </si>
  <si>
    <t>Office Supplies Computer</t>
  </si>
  <si>
    <t>Consumable items such as computer paper, printer cartridges and miscellaneous computer accessories.</t>
  </si>
  <si>
    <t>Office Supplies Printing &amp; Copying Costs</t>
  </si>
  <si>
    <t>Charges for reproducing something on a University copier that is essential for completing a project. The per copy charge used to determine the total charges are based on DGCA approved charges from a departmental or center operated recharge center. For direct or pass-through Federal or State of New Jersey (SNJ) awards charges are from two categories. Copying costs are allowable if they are explicitly budgeted, justified and approved in the project proposal and qualifies as a major project per A-21.</t>
  </si>
  <si>
    <t>Office Supplies General</t>
  </si>
  <si>
    <t xml:space="preserve">General office supplies, stationery, printed forms, ink, paper, pens, coffee, miscellaneous office supplies, etc.  Does not include charges for printing or copying.
RBHS: IDT charges for offset printing, 
</t>
  </si>
  <si>
    <t>Office Supplies Office Furniture</t>
  </si>
  <si>
    <t xml:space="preserve">Purchase of office furniture (desks, cabinets, lamps, etc.) only.  Technology equipment should be tracked under Computers &amp; Equipment
</t>
  </si>
  <si>
    <t>Office Supplies Postage &amp; Shipping</t>
  </si>
  <si>
    <t>Charges incurred to mail items by U.S. Mail or other carriers (stamps, Fed Ex, UPS, etc.)
702207: IDT for postage charges by mail room
702109: Actual postage charges from the mail room</t>
  </si>
  <si>
    <t>Recovery Copy Mail and Print Services</t>
  </si>
  <si>
    <t>5300T</t>
  </si>
  <si>
    <t>53000-53999</t>
  </si>
  <si>
    <t>P OTHER SUPPLIES &amp; MATERIALS</t>
  </si>
  <si>
    <t>Other Supplies &amp; Materials</t>
  </si>
  <si>
    <t>Other Supplies Athletic &amp; Recreation</t>
  </si>
  <si>
    <t>To track purchases of equipment/supplies that are recreational in nature</t>
  </si>
  <si>
    <t>Other Supplies Clothing</t>
  </si>
  <si>
    <t>Clothing such as hospital gowns, scrubs, masks, lab coats, staff uniforms, etc.</t>
  </si>
  <si>
    <t>Other Supplies Education</t>
  </si>
  <si>
    <t>Consumable items required to support training, teaching or other sponsored programs. Generally items such as: books, periodicals, pads, pencils, pens, laser pointers, teaching aids, etc. other than general office supplies.</t>
  </si>
  <si>
    <t>Other Supplies Events &amp; Programs</t>
  </si>
  <si>
    <t>Any supplies used for student programming</t>
  </si>
  <si>
    <t>Other Supplies Décor</t>
  </si>
  <si>
    <t>Decorations for residence halls, events, and centers</t>
  </si>
  <si>
    <t>Other Supplies General</t>
  </si>
  <si>
    <t xml:space="preserve">Other supplies used for general purposes (under $100K annually per type of supply). Use the AP subledger to review invoices booked to this account for materiality
701202: IDT PRINTING CHARGES -BLUE PRINTS  </t>
  </si>
  <si>
    <t>Other Supplies Inventory</t>
  </si>
  <si>
    <t>Supplies used for research labs</t>
  </si>
  <si>
    <t>Other Supplies Inventory Storage</t>
  </si>
  <si>
    <t>Fees paid to store inventory to a third party</t>
  </si>
  <si>
    <t>Other Supplies Labs &amp; Research</t>
  </si>
  <si>
    <t>Other Supplies Labs &amp; Research Animals</t>
  </si>
  <si>
    <t>Other Supplies Laundry</t>
  </si>
  <si>
    <t>Expenses for Athletics laundry services</t>
  </si>
  <si>
    <t>Other Supplies Marketing</t>
  </si>
  <si>
    <t>Other Supplies Operational</t>
  </si>
  <si>
    <t>Supplies purchased for staff use related to conduct of business. Examples include catalogs</t>
  </si>
  <si>
    <t>Other Supplies Projects</t>
  </si>
  <si>
    <t>Other Supplies Research Chemicals</t>
  </si>
  <si>
    <t>Procurement of chemicals and reagents</t>
  </si>
  <si>
    <r>
      <t xml:space="preserve">Other Supplies Research Genomic Arrays F&amp;A </t>
    </r>
    <r>
      <rPr>
        <b/>
        <sz val="10"/>
        <color rgb="FFFF0000"/>
        <rFont val="Arial"/>
        <family val="2"/>
      </rPr>
      <t>END DATED</t>
    </r>
  </si>
  <si>
    <t>Other Supplies Research Genomic Arrays NonF&amp;A</t>
  </si>
  <si>
    <t>Procurement of genomic rays not a component of F&amp;A</t>
  </si>
  <si>
    <t>Other Supplies Research Mailer Kits</t>
  </si>
  <si>
    <t>Mailer kits, tubes, clinical sample collection supplies, boxes and tape</t>
  </si>
  <si>
    <t>Other Supplies Research Oxygen &amp; Gas</t>
  </si>
  <si>
    <t>Procurement of oxygen, nitrogen, gases and related supplies used for research</t>
  </si>
  <si>
    <r>
      <t xml:space="preserve">Other Supplies Research Quality Control </t>
    </r>
    <r>
      <rPr>
        <b/>
        <sz val="10"/>
        <color rgb="FFFF0000"/>
        <rFont val="Arial"/>
        <family val="2"/>
      </rPr>
      <t>END DATED</t>
    </r>
  </si>
  <si>
    <t>Other Supplies Research Safety</t>
  </si>
  <si>
    <t>Includes laboratory aprons, smocks, safety &amp; protective clothing, gloves, glove liners, protective sleeves, biohazard bags, autoclave bags, towels, sharp containers, face shields, lab soakers, alcohol preps, soap, hand cream, detergent, isopropanol and ethanol</t>
  </si>
  <si>
    <t>Other Supplies Security</t>
  </si>
  <si>
    <t>Primarily for use by public safety to capture costs related to campus security. Includes: training course material and certificates, ammunition, key card equipment, card stock, communication devices, and locksmith supplies</t>
  </si>
  <si>
    <t>Other Supplies Stock Merchandise</t>
  </si>
  <si>
    <t>The cost of stock merchandise or supplies sold by the Warehouse operation. Inventory bought for resale in retail locations, i.e. kite &amp; key.</t>
  </si>
  <si>
    <t>Other Supplies Trophies &amp; Awards</t>
  </si>
  <si>
    <t>The cost of trophies &amp; awards for Athletics</t>
  </si>
  <si>
    <t>Other Supplies Uniforms</t>
  </si>
  <si>
    <t>Expenses related to purchasing uniforms (jackets, shirts, etc.) provided by RU to employees. IDT Uniform rental costs managed and paid centrally</t>
  </si>
  <si>
    <t>Other Supplies Vehicles</t>
  </si>
  <si>
    <t>Expenditures for gas, oil, grease, tires and incidental parts for RU vehicles. Fuel for vehicles was previously booked to 20300</t>
  </si>
  <si>
    <t>Other Supplies Warehouse</t>
  </si>
  <si>
    <t>Other Supplies Automatic Allocation</t>
  </si>
  <si>
    <r>
      <t xml:space="preserve">Recovery Materials &amp; Supplies </t>
    </r>
    <r>
      <rPr>
        <b/>
        <sz val="10"/>
        <color rgb="FFFF0000"/>
        <rFont val="Arial"/>
        <family val="2"/>
      </rPr>
      <t>END DATED</t>
    </r>
  </si>
  <si>
    <t>Recovery Materials &amp; Supplies COGS</t>
  </si>
  <si>
    <t>Oracle: Interdepartmental Recovery - Supplies
Banner: Recovery of Non Salary from affiliates</t>
  </si>
  <si>
    <t>540TT</t>
  </si>
  <si>
    <t>54000-54999</t>
  </si>
  <si>
    <t>GP SERVICES</t>
  </si>
  <si>
    <t>Total of services purchases</t>
  </si>
  <si>
    <t>SERVICES</t>
  </si>
  <si>
    <t>5400T</t>
  </si>
  <si>
    <t>P SERVICES</t>
  </si>
  <si>
    <t>Services</t>
  </si>
  <si>
    <t>Services Administrative Expense</t>
  </si>
  <si>
    <t>Facilities Adminstration annual allocation by Rutgers</t>
  </si>
  <si>
    <t>Services Ambulances</t>
  </si>
  <si>
    <t>Contracted ambulance services</t>
  </si>
  <si>
    <t>Services CMR Supplies &amp; Technical Services Fees</t>
  </si>
  <si>
    <t>Services Common Area Maintenance</t>
  </si>
  <si>
    <t>Common area maintenance (CAM) expense</t>
  </si>
  <si>
    <t>Services Content Services</t>
  </si>
  <si>
    <t>Services Data Processing</t>
  </si>
  <si>
    <t>3rd party data processing fees</t>
  </si>
  <si>
    <t>Services Data Service</t>
  </si>
  <si>
    <t>Services Document Shredding</t>
  </si>
  <si>
    <t>Third party expense for secure document destruction</t>
  </si>
  <si>
    <t>Services Educational</t>
  </si>
  <si>
    <t>Services Environmental</t>
  </si>
  <si>
    <t>3rd party environmental services (hazmat removal, etc.)</t>
  </si>
  <si>
    <t>Services Food &amp; Catering</t>
  </si>
  <si>
    <t>Purchased services for food and catering (labor such as wait staff only). Food supplies please refer to 'Dining and Hospitality'. 
Facilities: Costs for cafeteria food primarily during emergencies</t>
  </si>
  <si>
    <t>Services Fulfillment</t>
  </si>
  <si>
    <t>Services Health Screening</t>
  </si>
  <si>
    <t>Police screening ad-hoc, new hire background checks, psychological exams, etc.</t>
  </si>
  <si>
    <t>Services Honoraria</t>
  </si>
  <si>
    <t xml:space="preserve">Payment for personal service on which custom or propriety forbids a price to be set. Generally, Honoraria are not frequently given. In addition, they are rarely given to the same person more than once. Typically, Honoraria are for guest lectures, appearances, or other brief educational services provided to the University by outside experts who are US citizens or resident aliens. Please note that NIH does not allow Honoraria. 
</t>
  </si>
  <si>
    <t>Services Honoraria NRA</t>
  </si>
  <si>
    <t>Educational honoraria services provides by non-resident aliens working in the US</t>
  </si>
  <si>
    <t>Services Honoraria NRA Working Abroad</t>
  </si>
  <si>
    <t>Educational honoraria services provided by non-resident aliens working abroad</t>
  </si>
  <si>
    <t>Services Human Subjects</t>
  </si>
  <si>
    <t xml:space="preserve">Fees paid to consenting human subjects participating in surveys, experiments and the like.
</t>
  </si>
  <si>
    <t>Services Indexing</t>
  </si>
  <si>
    <t>Services Laboratory External</t>
  </si>
  <si>
    <t>3rd party external laboratory services purchased</t>
  </si>
  <si>
    <t>Services Laboratory Internal</t>
  </si>
  <si>
    <t>Internal lab services provided</t>
  </si>
  <si>
    <t>Services LAN Maintenance</t>
  </si>
  <si>
    <t>LAN maintenance provided by external vendors. Internal IT costs please refer to 'Computer and Equipment'</t>
  </si>
  <si>
    <t>Services Lease &amp; Purchase</t>
  </si>
  <si>
    <t>Services Management</t>
  </si>
  <si>
    <t>Services Medical</t>
  </si>
  <si>
    <t xml:space="preserve">Medical Lab charges(i.e. Quest Diagnostics) for services received by patients at RBHS. Payment for temporary help for conducting physicals or other services </t>
  </si>
  <si>
    <t>Services Medical Records &amp; Certificates</t>
  </si>
  <si>
    <t>Services Outside Police Agencies</t>
  </si>
  <si>
    <t>Services PC Repairs &amp; Maintenance</t>
  </si>
  <si>
    <t>PC maintenance and repairs provided by external vendors. Internal IT cost please refer to 'Computer and Equipment'</t>
  </si>
  <si>
    <t>Services Records Management</t>
  </si>
  <si>
    <t>Includes interdepartmental transfer costs for Records Management and retrieval services provided to third party</t>
  </si>
  <si>
    <t>Services Reimbursement to Affiliates</t>
  </si>
  <si>
    <t>Purchased services (including  space, staff, lab services, etc…) from clinical affiliation agreements / co-management agreements with an external healthcare entity.</t>
  </si>
  <si>
    <t>Services Safety</t>
  </si>
  <si>
    <t>Safety related services such as fire inspection, fire extinguishers, stormwater, etc.</t>
  </si>
  <si>
    <t>Services Service Center &amp; Core Facility Fees</t>
  </si>
  <si>
    <t>Services Shared Equipment</t>
  </si>
  <si>
    <t>IDT for equipment services - not used fy16 going forward</t>
  </si>
  <si>
    <t>Services Snow Removal</t>
  </si>
  <si>
    <t>Expenses related to removing snow on Rutgers campuses ($3M - $5M per year)</t>
  </si>
  <si>
    <t>Services Statutory Review</t>
  </si>
  <si>
    <t>Services Training</t>
  </si>
  <si>
    <t>Vendor led training courses</t>
  </si>
  <si>
    <t>Services Telephone Answering Service</t>
  </si>
  <si>
    <t>Services Transportation Pool</t>
  </si>
  <si>
    <t>IDT for Vehicle repairs, gas &amp; insurance</t>
  </si>
  <si>
    <t>Services Valet Parking</t>
  </si>
  <si>
    <t>Services Vehicles</t>
  </si>
  <si>
    <t xml:space="preserve">Services provided by external vendors to capture costs related to university vehicles. Examples include periodic oil changes, GPS and EZPass costs. </t>
  </si>
  <si>
    <t>Services Video &amp; Multimedia Production</t>
  </si>
  <si>
    <t>Services Allocation Pool</t>
  </si>
  <si>
    <t>Machine and electronic shop charges for research</t>
  </si>
  <si>
    <t>Services Other</t>
  </si>
  <si>
    <t xml:space="preserve">Services provided to the University by incorporated entities and other non-University organizations not classified below. University employees cannot be charged here or to any other service Natural Account. </t>
  </si>
  <si>
    <t>Recovery Parking Services</t>
  </si>
  <si>
    <t>Recovery Public Safety Services</t>
  </si>
  <si>
    <t>Recovery Records Management Services</t>
  </si>
  <si>
    <t>Recovery Student Services</t>
  </si>
  <si>
    <t>Recovery Surplus and Moving Services</t>
  </si>
  <si>
    <t>Recovery Transportation Services</t>
  </si>
  <si>
    <t>Recovery CMR Animal Care Per Diem Fees</t>
  </si>
  <si>
    <t>Natural account needed for specific service center activity</t>
  </si>
  <si>
    <t>Recovery Animal Care Supplies &amp; Tech Services</t>
  </si>
  <si>
    <t>Recovery Service Center &amp; Core Facility Fees</t>
  </si>
  <si>
    <t>R5400</t>
  </si>
  <si>
    <t>Roll Up Professional Services</t>
  </si>
  <si>
    <t>550TT</t>
  </si>
  <si>
    <t>55000-55999</t>
  </si>
  <si>
    <t>GP PROFESSIONAL SERVICES</t>
  </si>
  <si>
    <t>Total of professional services purchases</t>
  </si>
  <si>
    <t>PROFESSIONAL SERVICES</t>
  </si>
  <si>
    <t>5500T</t>
  </si>
  <si>
    <t>P PROFESSIONAL SERVICES</t>
  </si>
  <si>
    <t>Professional Services</t>
  </si>
  <si>
    <t>Professional Service Advertising Agencies</t>
  </si>
  <si>
    <t>Fees paid to advertising agencies for services provided</t>
  </si>
  <si>
    <t>Professional Service Athletics Medical Services</t>
  </si>
  <si>
    <t>Fees paid to third party providers for services rendered to Div 1. Athletes</t>
  </si>
  <si>
    <t>Professional Service Audit</t>
  </si>
  <si>
    <t xml:space="preserve">Fees paid to external auditors </t>
  </si>
  <si>
    <t>Professional Service Banking</t>
  </si>
  <si>
    <t>Fees paid to banks and investment managers for services rendered</t>
  </si>
  <si>
    <t>Professional Service Billing</t>
  </si>
  <si>
    <t>Fees paid to 3rd party billing agencies</t>
  </si>
  <si>
    <t>Professional Service Campus Police</t>
  </si>
  <si>
    <t>Interdepartmental charge for campus police expense</t>
  </si>
  <si>
    <t>Professional Service Collection Agency</t>
  </si>
  <si>
    <t>Fees paid to collection agencies</t>
  </si>
  <si>
    <t>Professional Service Consultants</t>
  </si>
  <si>
    <t>Specialized services provided by non-University individuals such as consultants or other independent personal service providers.  These individuals must be US citizens or resident aliens and are (for tax purposes) either an individual, sole proprietor, association or other non-incorporated entity.  Includes travel expenses incurred by the consultant and rebilled to RU.  Also includes purchased contract services for consulting &amp; research</t>
  </si>
  <si>
    <t>Professional Service Credit Bureau</t>
  </si>
  <si>
    <t>Feed paid to credit bureaus</t>
  </si>
  <si>
    <t>Professional Service Cultural Enrichment</t>
  </si>
  <si>
    <t>Professional Service Debt Management</t>
  </si>
  <si>
    <t>Professional Service Direct Mail</t>
  </si>
  <si>
    <t>Professional Service Dry Cleaning &amp; Laundry Service</t>
  </si>
  <si>
    <t>Expense related to Athletics games</t>
  </si>
  <si>
    <t>Professional Service Editorial</t>
  </si>
  <si>
    <t>Charges and fees paid for editorial and publication services, including reprint costs, provided by non-University providers in connection with editing and publishing technical reports and information.  For the University press, expense related to book jacket and interior book design</t>
  </si>
  <si>
    <t>Professional Service Editorial NRA</t>
  </si>
  <si>
    <t>Professional Service EMS</t>
  </si>
  <si>
    <t>Fees related to emergency medical service coverage</t>
  </si>
  <si>
    <t>Professional Service Employment Agency</t>
  </si>
  <si>
    <t>Fees charged by employment agencies for placement of workers</t>
  </si>
  <si>
    <t>Professional Service Fire Safety &amp; Emergency</t>
  </si>
  <si>
    <t>Professional Service Freelancers</t>
  </si>
  <si>
    <t>Professional Service Game Officials</t>
  </si>
  <si>
    <t>Expenses related to athletic games</t>
  </si>
  <si>
    <t>Professional Service Insurance</t>
  </si>
  <si>
    <t>Insurance Services (Brokers, TPA, Loss Preventive &amp; Actuarial Services)</t>
  </si>
  <si>
    <t>Professional Service Investment Management</t>
  </si>
  <si>
    <t>Professional Service Legal Services</t>
  </si>
  <si>
    <t>Legal and investigative fees not related to capital project spending. Includes litigation services, aribtation, lawyer and filing fees.</t>
  </si>
  <si>
    <t>Professional Service Marketing</t>
  </si>
  <si>
    <t>Fees charged by third party marketers (research, etc.) Does not include advertising fees</t>
  </si>
  <si>
    <t>Professional Service NRA</t>
  </si>
  <si>
    <t xml:space="preserve">Specialized services provided to the University by non-University individuals as consultants or other independent personal service providers. These individuals must be non-resident aliens working in the United States or its territories and are, for tax purposes, either an individual, sole proprietor, association or other non-incorporated entity. They must provide the University with their social security numbers before receiving payment. They are expected to incorporate out-of-pocket expenses, including travel expenses, as part of their negotiated fee for services. 
</t>
  </si>
  <si>
    <t>Professional Service NRA Working Abroad</t>
  </si>
  <si>
    <t>Payment for professional services of Non-Resident Aliens working abroad</t>
  </si>
  <si>
    <t>Professional Service Publication</t>
  </si>
  <si>
    <t>Charges from Reprographic Services or the University Publications Office for their services to departments and units within the University community.</t>
  </si>
  <si>
    <t>Professional Service Security</t>
  </si>
  <si>
    <t>Expense for Third party security services</t>
  </si>
  <si>
    <t>Professional Service Subcontract Fees</t>
  </si>
  <si>
    <t>The first $25,000 charged by a subcontractor on a specific project. Subcontract expenses are defined as charges per an ORSP approved and executed "Subcontract Agreement." It is important to know that ORSP may execute other non-subcontract agreements with our suppliers and vendors. Subcontract agreements are developed where a fundamental part of the work of the sponsored agreement is being performed, i.e. subcontracted, by an outsider, our partner in the work. Most subcontracts are with other universities and corporations involved with research. Where a supplier or vendor is providing a product, an upgrade to equipment or software, or some service and/or maintenance necessary to complete the work, but not the fundamental work of the award, the charges will not be categorized as subcontracting expenses.</t>
  </si>
  <si>
    <t>Professional Service Subcontract Fees $25K+</t>
  </si>
  <si>
    <t xml:space="preserve">Charges over the first $25,000 charged by a subcontractor on a specific project. Please note that improperly budgeting to this Natural Account may result in under budgeting the project due to additional charges for Facilities and Administrative (F&amp;A) Costs which will be charged when the expense is properly classified. An example would be consulting work, originally budgeted to this Natural Account, to provide specialized maintenance for a piece of equipment necessary to complete the work of the award. While the maintenance is essential and chargeable to the award, it is not a fundamental part of the actual work of the award. Therefore, it isn't subcontract expense. When properly charged to Natural Account 31000* or 31100*, the maintenance expense will be subject to F &amp; A charges, causing an overdraft situation.
</t>
  </si>
  <si>
    <t>Professional Service Subgrants</t>
  </si>
  <si>
    <t>Professional Service Technology Consultants</t>
  </si>
  <si>
    <t>Fees paid to providers of computer services (e.g., financial systems)</t>
  </si>
  <si>
    <t>Professional Service Temporary Workers</t>
  </si>
  <si>
    <t xml:space="preserve">Cost for authorized Adecco temporary staff salaries </t>
  </si>
  <si>
    <t>Professional Service Other Prof Services</t>
  </si>
  <si>
    <r>
      <t xml:space="preserve">Recovery Professional Services </t>
    </r>
    <r>
      <rPr>
        <b/>
        <sz val="10"/>
        <color rgb="FFFF0000"/>
        <rFont val="Arial"/>
        <family val="2"/>
      </rPr>
      <t>END DATED</t>
    </r>
  </si>
  <si>
    <r>
      <t xml:space="preserve">Recovery Services </t>
    </r>
    <r>
      <rPr>
        <b/>
        <sz val="10"/>
        <color rgb="FFFF0000"/>
        <rFont val="Arial"/>
        <family val="2"/>
      </rPr>
      <t>END DATED</t>
    </r>
  </si>
  <si>
    <t>Recovery Professional Services</t>
  </si>
  <si>
    <t>560TT</t>
  </si>
  <si>
    <t>56000-57499</t>
  </si>
  <si>
    <t>GP TRAVEL &amp; BUSINESS EXPENSE</t>
  </si>
  <si>
    <t>Reimbursable via T&amp;E or directly charged as related to school business</t>
  </si>
  <si>
    <t>TRAVEL AND BUSINESS EXPENSES</t>
  </si>
  <si>
    <t>5600T</t>
  </si>
  <si>
    <t>56000-56699</t>
  </si>
  <si>
    <t>P TRAVEL &amp; BUSINESS EXPENSE</t>
  </si>
  <si>
    <t>Travel and Business Expenses</t>
  </si>
  <si>
    <t>Travel Advances</t>
  </si>
  <si>
    <t>A cash advance for anticipated travel costs. Advances are generally to be requested only for meals and incidentals. Advances for more than $100 per day of travel must have a justification letter attached to the request. Travel advances are considered a personal charge to the individual requesting the advance and should be settled by submitting a Travel and Business Expense Report (TABER) with appropriate receipts within 60 days of the traveler's return to work. Outstanding travel advances for completed trips must be settled before subsequent advances will be issued.</t>
  </si>
  <si>
    <t>Travel Agency Booking Fees</t>
  </si>
  <si>
    <t>Fees charged by travel agency for booking reservations.</t>
  </si>
  <si>
    <t>Travel Air Baggage Fees</t>
  </si>
  <si>
    <t>Fees charged for baggage</t>
  </si>
  <si>
    <t>Travel Air Domestic</t>
  </si>
  <si>
    <t>Airfare to/from U.S. &amp; Canada locations only</t>
  </si>
  <si>
    <t>Travel Air International</t>
  </si>
  <si>
    <t>Airfare to/from outside the U.S. and Canada</t>
  </si>
  <si>
    <t>Travel Business Meeting Expenses</t>
  </si>
  <si>
    <t>Costs incurred to hold scheduled and/or informal business meetings of short duration. Examples of chargeable costs would include: food/beverage and meeting supplies etc., if the meeting was held in a business setting. Generally, business meetings would not have room or equipment rental charges.</t>
  </si>
  <si>
    <t>Travel Conference &amp; Convention Registration Fees</t>
  </si>
  <si>
    <t>Costs or fees paid to attend conferences, conventions and workshops.  These are formal scheduled meetings of a recognized organization in which the University or department has an active area of interest. RBHS: cost for outside conferences, training or seminars</t>
  </si>
  <si>
    <t>Travel Currency Conversion Fees</t>
  </si>
  <si>
    <t>Cost of the fees charged by credit card transaction processors for any transaction that involves a foreign bank.</t>
  </si>
  <si>
    <t>Travel Lodging &amp; Accommodations Domestic</t>
  </si>
  <si>
    <t>Lodging and accommodation expenses for employees while on business travel in the U.S. and Canada.</t>
  </si>
  <si>
    <t>Travel Lodging &amp; Accommodations International</t>
  </si>
  <si>
    <t>Lodging and accommodation expenses for employees while on business travel internationally.</t>
  </si>
  <si>
    <t>Travel Meals Per Diem</t>
  </si>
  <si>
    <t>Per diem meal allowance for employees while in business travel status.</t>
  </si>
  <si>
    <t>Travel Meals &amp; Snacks</t>
  </si>
  <si>
    <t>For Athlectics mels &amp; snacks for students for away games</t>
  </si>
  <si>
    <t>Travel Meeting Space Fees</t>
  </si>
  <si>
    <t>Cost for off-site meeting space fees</t>
  </si>
  <si>
    <t>Travel Passport &amp; Visa Fees</t>
  </si>
  <si>
    <t>To capture fees associated with passports and visas.</t>
  </si>
  <si>
    <t>Travel Rail Domestic</t>
  </si>
  <si>
    <t>Rail fare for employee travel in the U.S. and Canada</t>
  </si>
  <si>
    <t>Travel Rail International</t>
  </si>
  <si>
    <t>Rail fare for employee travel outside the U.S. and Canada</t>
  </si>
  <si>
    <t>Travel Training Course Fees</t>
  </si>
  <si>
    <t>Registration fees for attending off-campus Educational training courses.  Also includes costs or reimbursement of fees related to equipment licensing, certification (etc.) expenses.</t>
  </si>
  <si>
    <t>Travel Transportation Bus</t>
  </si>
  <si>
    <t xml:space="preserve">Cost of bus transportation expenses related to employee travel. </t>
  </si>
  <si>
    <t>Travel Transportation Personal Car Mileage</t>
  </si>
  <si>
    <t>Cost of mileage on personal car per IRS rate related to employee travel.  This rate covers depreciation, insurance, repairs, tires, maintenance, gas and oil.</t>
  </si>
  <si>
    <t>Travel Transportation Rental Car</t>
  </si>
  <si>
    <t>Cost of renting a vehicle related to employee travel.</t>
  </si>
  <si>
    <t>Travel Transportation Rental Car Fuel</t>
  </si>
  <si>
    <t>Cost of fuel used when renting a vehicle related to employee travel.  Does not pertain to personal car usage.</t>
  </si>
  <si>
    <t>Travel Transportation Taxi &amp; Car Service</t>
  </si>
  <si>
    <t>Taxi and car service expenses related to employee travel.</t>
  </si>
  <si>
    <t>Travel Transportation Tolls &amp; Parking</t>
  </si>
  <si>
    <t>Toll and parking expense related to employee travel</t>
  </si>
  <si>
    <t>Travel Telephone &amp; Mobile</t>
  </si>
  <si>
    <t>Telephone and mobile expenses related to employee travel.</t>
  </si>
  <si>
    <t>Travel Other</t>
  </si>
  <si>
    <t xml:space="preserve">Cost of travel BUSINESS expenses not covered by any of the other categories.  </t>
  </si>
  <si>
    <r>
      <t xml:space="preserve">Recovery Vehicle Use and Mileage Reimbursement </t>
    </r>
    <r>
      <rPr>
        <b/>
        <sz val="10"/>
        <color rgb="FFFF0000"/>
        <rFont val="Arial"/>
        <family val="2"/>
      </rPr>
      <t>END DATED</t>
    </r>
  </si>
  <si>
    <t>Recovery University Inn Lodging</t>
  </si>
  <si>
    <t>For University Inn lodging IPO transactions</t>
  </si>
  <si>
    <t>R5600</t>
  </si>
  <si>
    <t>Roll Up Travel</t>
  </si>
  <si>
    <t>5700T</t>
  </si>
  <si>
    <t>56700-57499</t>
  </si>
  <si>
    <t>P OTHER TRAVEL EXPENSE</t>
  </si>
  <si>
    <t>Used for specific travel reimbursement by students and grant receipients</t>
  </si>
  <si>
    <t>Athletic Travel</t>
  </si>
  <si>
    <t>Other Travel Athletics Away Games</t>
  </si>
  <si>
    <t>Lodging and accommodation expenses for away games.</t>
  </si>
  <si>
    <t>Other Travel Athletics Home Games</t>
  </si>
  <si>
    <t>Lodging and accommodation expenses for home games.</t>
  </si>
  <si>
    <t>Other Travel Athletic Administration</t>
  </si>
  <si>
    <t>Expense for athletic administrators travel</t>
  </si>
  <si>
    <t>Recruiting</t>
  </si>
  <si>
    <t>Other Travel Recruitment</t>
  </si>
  <si>
    <t>Travel costs incurred by individuals invited to the University to interview for employment. Items covered include transportation, lodging and meal expenses. For NIH grants and contracts, recruitment travel costs can only be charged for the individual(s) appointed to the grant or contract.</t>
  </si>
  <si>
    <t>Other Travel Domestic</t>
  </si>
  <si>
    <t>Legacy Grants travel to be used for historical data conversion only</t>
  </si>
  <si>
    <t>Other Travel Foreign</t>
  </si>
  <si>
    <t>Legacy grant related travel to be used for historical data conversion only</t>
  </si>
  <si>
    <t>Other Travel Land</t>
  </si>
  <si>
    <t>575TT</t>
  </si>
  <si>
    <t>57500-57999</t>
  </si>
  <si>
    <t>GP SCHOLARSHIPS &amp; FELLOWSHIPS</t>
  </si>
  <si>
    <t>Expense related to providing scholarships and fellowships to students and faculty</t>
  </si>
  <si>
    <t>SCHOLARSHIP AND FELLOWSHIP</t>
  </si>
  <si>
    <t>5750T</t>
  </si>
  <si>
    <t>P SCHOLARSHIPS &amp; FELLOWSHIPS</t>
  </si>
  <si>
    <t>Scholarship and Fellowship</t>
  </si>
  <si>
    <t>Student Researcher Stipend</t>
  </si>
  <si>
    <t>Class 9 employees.  No employer/employee relationship and typically includes graduate and post-doctoral fellows. Not fringe eligible. To be budgeted as MTDC on all funding sources with the exception of Fellowships with an F&amp;A rate &gt; 0%, then s/b budgeted on non-MTDC line.</t>
  </si>
  <si>
    <t>S&amp;W Pre &amp; Post Fellowship</t>
  </si>
  <si>
    <t>Type 1 salary pay group that does not have fringe costs associated with appointment. Job codes affected are B012F and B010F</t>
  </si>
  <si>
    <t>Emp FB Scholarships &amp; Fellowship</t>
  </si>
  <si>
    <t>Scholarship stipend and fellowship allowances</t>
  </si>
  <si>
    <t>Student Aid EOF Direct Payments to Students Non NRA Only</t>
  </si>
  <si>
    <t>Aid to EOF students paid directly via SciQuest check requests</t>
  </si>
  <si>
    <t>Student Aid EOF Direct Payments to Students NRA Only</t>
  </si>
  <si>
    <t>Student Aid EOF Other Institutions</t>
  </si>
  <si>
    <t>Payments made via SciQuest to other colleges or directly to EOF students for coursework outside of Rutgers</t>
  </si>
  <si>
    <t>Student Aid Fellowships</t>
  </si>
  <si>
    <t>Student aid provided specifically for fellowship programs</t>
  </si>
  <si>
    <t>Student Aid General</t>
  </si>
  <si>
    <t>Student Aid provided from federal or state sources, Use the Fund Type segment to differentiate between State and Federal</t>
  </si>
  <si>
    <t>Student Aid Expense TAG</t>
  </si>
  <si>
    <t>Student Aid Expense USP Governors</t>
  </si>
  <si>
    <t>Student Aid Expense NJ Stars</t>
  </si>
  <si>
    <t>Student Aid Expense EOF Undergraduate</t>
  </si>
  <si>
    <t>Student Aid Expense EOF Graduate</t>
  </si>
  <si>
    <t>Student Aid Expense Pell Grants</t>
  </si>
  <si>
    <t>Student Aid Expense FSEOG</t>
  </si>
  <si>
    <t>Student Aid Expense FWS</t>
  </si>
  <si>
    <t>Student Aid Expense Direct Loans</t>
  </si>
  <si>
    <t>Student Aid In State Tuition</t>
  </si>
  <si>
    <t xml:space="preserve">Tuition remission for in-state students charged to a Training or a Fellowship grant. Federal Research grants do not allow college fee charges. When budgeting, assume all tuition remission and fees are for out-of-state students.
</t>
  </si>
  <si>
    <t>Student Aid International Student Grant</t>
  </si>
  <si>
    <t>Student Aid Out of State Tuition</t>
  </si>
  <si>
    <t>Tuition remission for out-of-state students charged to a Training or a Fellowship grant. Federal Research grants do not allow college fee charges. When budgeting, assume all tuition remission and fees are for out-of-state students.</t>
  </si>
  <si>
    <t>Student Aid Scholarships</t>
  </si>
  <si>
    <t>Student Aid Stipends</t>
  </si>
  <si>
    <t>Student Aid Scholarship Allowance</t>
  </si>
  <si>
    <t>Contra-expense account for scholarships</t>
  </si>
  <si>
    <t>Summer Aid Athletics</t>
  </si>
  <si>
    <t>Tracks summer aid awards to each sport program</t>
  </si>
  <si>
    <t>CARES Act Expense</t>
  </si>
  <si>
    <t>Student Aid Expense Manual Adj</t>
  </si>
  <si>
    <t>used for manual journal entry reclasses to student aid expense categories</t>
  </si>
  <si>
    <t>Student Aid Expense Reclass to Prepaid</t>
  </si>
  <si>
    <t>This account will be credited during the academic year to reclass student aid expenses to prepaid</t>
  </si>
  <si>
    <t>R5750</t>
  </si>
  <si>
    <t>Roll Up Scholarship &amp; Fellowship</t>
  </si>
  <si>
    <t>580TT</t>
  </si>
  <si>
    <t>58000-58999</t>
  </si>
  <si>
    <t>GP COMPUTER &amp; EQUIPMENT</t>
  </si>
  <si>
    <t>Expense related to the purchase of computers and equipment for the university</t>
  </si>
  <si>
    <t>COMPUTER &amp; EQUIPMENT</t>
  </si>
  <si>
    <t>5800T</t>
  </si>
  <si>
    <t>57800-58999</t>
  </si>
  <si>
    <t>P COMPUTER &amp; EQUIPMENT</t>
  </si>
  <si>
    <t>Computer and Equipment</t>
  </si>
  <si>
    <t>Computer Hardware</t>
  </si>
  <si>
    <t>Non-capitalized IT hardware purchases (Under $5,000), office computers, and accessories</t>
  </si>
  <si>
    <t>Computer Software Purchase</t>
  </si>
  <si>
    <t xml:space="preserve">General purpose software like Excel, Word, or any other software needed  to operate computers or other equipment. Non-capitalized (under $5,000) expense only. </t>
  </si>
  <si>
    <t>Computer Software Licenses &amp; Fees</t>
  </si>
  <si>
    <t>Recurring licensing and service costs for use of software</t>
  </si>
  <si>
    <t>Computer Software Licenses NRA</t>
  </si>
  <si>
    <t>Payments to a foreign person or entity for licensing to use intellectual property withholding</t>
  </si>
  <si>
    <t>Computer Technology Training</t>
  </si>
  <si>
    <t>Equipment Education &amp; Rehab</t>
  </si>
  <si>
    <t>Purchase of medical equipment related to education and rehabilitation</t>
  </si>
  <si>
    <t>Equipment Grant Related</t>
  </si>
  <si>
    <t>Specific Equipment stipulated in a Grant Funded project (RBHS only)</t>
  </si>
  <si>
    <t>Equipment Household &amp; Security</t>
  </si>
  <si>
    <t>Includes purchase of safety monitoring equipment</t>
  </si>
  <si>
    <t>Equipment Medical &amp; Dental</t>
  </si>
  <si>
    <t>Purchase of medical, dental,  research eqipment</t>
  </si>
  <si>
    <t>Equipment NonCapitalized</t>
  </si>
  <si>
    <t>Equipment items such as computers, small calculators, printers, test equipment etc. under the capitalization limit of less than $5,000 per unit but with a useful life of more than one year</t>
  </si>
  <si>
    <t>Equipment Office</t>
  </si>
  <si>
    <t>Purchase of office equipment such as copiers and scanners</t>
  </si>
  <si>
    <t>Equipment Storage &amp; Management</t>
  </si>
  <si>
    <t>Equipment Workstation &amp; Moveable</t>
  </si>
  <si>
    <t>Purchase of workstations</t>
  </si>
  <si>
    <t>Equipment Other</t>
  </si>
  <si>
    <t>Other equipment purchases not captured in other accounts</t>
  </si>
  <si>
    <t>Recovery Lab Equipment and Core Use</t>
  </si>
  <si>
    <t>590TT</t>
  </si>
  <si>
    <t>59000-59499</t>
  </si>
  <si>
    <t>GP UTILITIES</t>
  </si>
  <si>
    <t>UTILITIES</t>
  </si>
  <si>
    <t>5900T</t>
  </si>
  <si>
    <t>P UTILITIES</t>
  </si>
  <si>
    <t>Utilities</t>
  </si>
  <si>
    <t>Utilities Natural Gas</t>
  </si>
  <si>
    <t>Natural gas utility expense</t>
  </si>
  <si>
    <t>Utilities Electric</t>
  </si>
  <si>
    <t>Electric utility expenses incurred by the university</t>
  </si>
  <si>
    <t>Utilities Fuel Oil</t>
  </si>
  <si>
    <t>Oil for heating &amp; air conditioning</t>
  </si>
  <si>
    <t>Utilities Water &amp; Sewer</t>
  </si>
  <si>
    <t>Water &amp; sewer expense incurred by the university</t>
  </si>
  <si>
    <t>Utilities Cogen Self Provided</t>
  </si>
  <si>
    <t>Utilities Green Energy Other Self Provided</t>
  </si>
  <si>
    <t>Utilities Waste Disposal</t>
  </si>
  <si>
    <t>Expense related to waste disposal vendors</t>
  </si>
  <si>
    <t>Utilities Maintenance</t>
  </si>
  <si>
    <t>Utilities Underground Tank Storage</t>
  </si>
  <si>
    <t>Utilities Conversion</t>
  </si>
  <si>
    <t>ECM LOAN PAYMENT</t>
  </si>
  <si>
    <t>Utilities Allocation</t>
  </si>
  <si>
    <t>R5900</t>
  </si>
  <si>
    <t>Roll Up Op &amp; Maintenance</t>
  </si>
  <si>
    <t>595TT</t>
  </si>
  <si>
    <t>59500-59999</t>
  </si>
  <si>
    <t>GP REPAIRS &amp; MAINTENANCE</t>
  </si>
  <si>
    <t>For Banner: Grouped together recurring and non-recurring maintenance</t>
  </si>
  <si>
    <t>REPAIRS &amp; MAINTENANCE</t>
  </si>
  <si>
    <t>5950T</t>
  </si>
  <si>
    <t>P REPAIRS &amp; MAINTENANCE</t>
  </si>
  <si>
    <t>Repairs &amp; Maintenance</t>
  </si>
  <si>
    <t>R&amp;M Buildings &amp; Grounds</t>
  </si>
  <si>
    <t>General repairs &amp; maintenance costs for buildings and grounds</t>
  </si>
  <si>
    <t>R&amp;M Computer</t>
  </si>
  <si>
    <t>Daily maintenance and upkeep costs incurred for restoration of computers to their original condition or efficiency from a worn, damaged or detrimental condition. Non-capitalized expense.</t>
  </si>
  <si>
    <t>R&amp;M Custodial Service Buildings</t>
  </si>
  <si>
    <t>Custodial service fees for buildings</t>
  </si>
  <si>
    <t>R&amp;M Dormitory</t>
  </si>
  <si>
    <t>Used for Dorm Damage Accounts to recover expenses from damages caused by students, Key and lock changes.</t>
  </si>
  <si>
    <t>R&amp;M Education &amp; Rebab Equipment</t>
  </si>
  <si>
    <t>Repairs and maintenance on educational and rehabilitation equipment</t>
  </si>
  <si>
    <t>R&amp;M Equipment</t>
  </si>
  <si>
    <t xml:space="preserve">Constitutes the routine repair &amp; maintenance of equipment or computer equipment, including preventive maintenance and maintenance contracts less than $5000 per repair. Facilities uses this account for budgeting pass through of funds for capital  </t>
  </si>
  <si>
    <t>R&amp;M Household &amp; Security Equipment</t>
  </si>
  <si>
    <t>Repairs and maintenance for housing and security equipment (e.g., access card readers, dormitories, video camera, etc.)</t>
  </si>
  <si>
    <t>R&amp;M Maintenance Service</t>
  </si>
  <si>
    <t>Maintenance services for buildings and grounds</t>
  </si>
  <si>
    <t>R&amp;M Medical Equipment</t>
  </si>
  <si>
    <t>R&amp;M Student Housing Refunds</t>
  </si>
  <si>
    <t>Refund students for inconveniences or loss of personal property caused by damages in their building. In these cases, authorization must come from Risk Management or Housing Administration Directors before refund can be approved by Business Manager.</t>
  </si>
  <si>
    <t>R&amp;M Vehicles</t>
  </si>
  <si>
    <t>Daily maintenance and upkeep costs incurred for restoration of vehicles to their original condition or efficiency from a worn or damaged condition. Non-capitalized expense.</t>
  </si>
  <si>
    <t>R&amp;R Building &amp; Grounds</t>
  </si>
  <si>
    <t>The cost of replacing a piece of property with another of new material of like kind and quality or the renewing of a building or part of a building or part thereof without changing structure, function or design.  Non-recurring cost within the fiscal year normally in excess of $10,000 is the accepted guideline, e.g., cyclic painting, replacing cooling tower.</t>
  </si>
  <si>
    <t>R&amp;R Equipment</t>
  </si>
  <si>
    <t>Constitutes unusual or essentially “one-time” repairs and the replacement of major items.  It also includes: 1. Repair &amp; maintenance, including the replacement of components of a routine nature, greater than $5000 (Less than $5000, see sub code 4100). 2. Equipment replacement where the limit cost exceeds the limits imposed (with respect to durable items) under the definitions in 2100/4100. 3. Filing and storage cabinets, desks, chairs, window air conditioners, and other office furniture charged to this sub code, thus are exceptions to the preceding two statements. 4. Residence Hall furniture, carpet, linoleum, drapes, blinds, tiles, mattresses (any procurement request greater than $5000) including Pool/Foosball Tables. 5. Linen purchased for Grad Family Housing. 6. (Visiting Faculty furniture provided by Interior Design Shop – See sub code “7550”)</t>
  </si>
  <si>
    <t>R&amp;R General Alterations</t>
  </si>
  <si>
    <t>R&amp;R Laboratory</t>
  </si>
  <si>
    <t>R&amp;R Vehicles</t>
  </si>
  <si>
    <t>R&amp;R Reserve</t>
  </si>
  <si>
    <t>Used by Budget &amp; Finance to allocate “Deferred Maintenance” based on the budget, to its operations.  Credits the R &amp; R Dorm Reserves</t>
  </si>
  <si>
    <r>
      <t xml:space="preserve">Recovery Auxiliary Enterprises </t>
    </r>
    <r>
      <rPr>
        <b/>
        <sz val="10"/>
        <color rgb="FFFF0000"/>
        <rFont val="Arial"/>
        <family val="2"/>
      </rPr>
      <t>END DATED</t>
    </r>
  </si>
  <si>
    <r>
      <t>Recovery FSLT</t>
    </r>
    <r>
      <rPr>
        <b/>
        <sz val="10"/>
        <color rgb="FFFF0000"/>
        <rFont val="Arial"/>
        <family val="2"/>
      </rPr>
      <t xml:space="preserve"> END DATED</t>
    </r>
  </si>
  <si>
    <r>
      <t xml:space="preserve">Recovery Facillities </t>
    </r>
    <r>
      <rPr>
        <b/>
        <sz val="10"/>
        <color rgb="FFFF0000"/>
        <rFont val="Arial"/>
        <family val="2"/>
      </rPr>
      <t>END DATED</t>
    </r>
  </si>
  <si>
    <r>
      <t>Recovery Maintenance</t>
    </r>
    <r>
      <rPr>
        <b/>
        <sz val="10"/>
        <color rgb="FFFF0000"/>
        <rFont val="Arial"/>
        <family val="2"/>
      </rPr>
      <t xml:space="preserve"> END DATED</t>
    </r>
  </si>
  <si>
    <r>
      <t xml:space="preserve">Recovery OS Auxiliary </t>
    </r>
    <r>
      <rPr>
        <b/>
        <sz val="10"/>
        <color rgb="FFFF0000"/>
        <rFont val="Arial"/>
        <family val="2"/>
      </rPr>
      <t>END DATED</t>
    </r>
  </si>
  <si>
    <r>
      <t>Recovery OS Plant</t>
    </r>
    <r>
      <rPr>
        <b/>
        <sz val="10"/>
        <color rgb="FFFF0000"/>
        <rFont val="Arial"/>
        <family val="2"/>
      </rPr>
      <t xml:space="preserve"> END DATED</t>
    </r>
  </si>
  <si>
    <r>
      <t>Recovery OS State</t>
    </r>
    <r>
      <rPr>
        <b/>
        <sz val="10"/>
        <color rgb="FFFF0000"/>
        <rFont val="Arial"/>
        <family val="2"/>
      </rPr>
      <t xml:space="preserve"> END DATED</t>
    </r>
  </si>
  <si>
    <r>
      <t>Recovery Plant</t>
    </r>
    <r>
      <rPr>
        <b/>
        <sz val="10"/>
        <color rgb="FFFF0000"/>
        <rFont val="Arial"/>
        <family val="2"/>
      </rPr>
      <t xml:space="preserve"> END DATED</t>
    </r>
  </si>
  <si>
    <r>
      <t xml:space="preserve">Recovery Utilities Maintenance Non Plant </t>
    </r>
    <r>
      <rPr>
        <b/>
        <sz val="10"/>
        <color rgb="FFFF0000"/>
        <rFont val="Arial"/>
        <family val="2"/>
      </rPr>
      <t>END DATED</t>
    </r>
  </si>
  <si>
    <r>
      <t xml:space="preserve">Recovery Utilities Maintenance Physical Plant </t>
    </r>
    <r>
      <rPr>
        <b/>
        <sz val="10"/>
        <color rgb="FFFF0000"/>
        <rFont val="Arial"/>
        <family val="2"/>
      </rPr>
      <t>END DATED</t>
    </r>
  </si>
  <si>
    <t>Recovery Facilities and Maintenance Services</t>
  </si>
  <si>
    <t>600TT</t>
  </si>
  <si>
    <t>60000-69999</t>
  </si>
  <si>
    <t>GP OTHER OPERATING EXPENSE</t>
  </si>
  <si>
    <t>Can any of these be moved to other groups or combined into new grouping?</t>
  </si>
  <si>
    <t>OTHER OPERATING EXPENSE</t>
  </si>
  <si>
    <t>6000T</t>
  </si>
  <si>
    <t>60000-60499</t>
  </si>
  <si>
    <t>P TELECOMMUNICATION</t>
  </si>
  <si>
    <t>Non-posting account for reporting</t>
  </si>
  <si>
    <t>Telecommunications</t>
  </si>
  <si>
    <t>Telecom Audio Conferencing</t>
  </si>
  <si>
    <t>800 number service charges &amp; teleconference number access &amp; use</t>
  </si>
  <si>
    <t>Telecom Cellular &amp; Mobile Fees</t>
  </si>
  <si>
    <t>Monthly and other charges for mobile telephones. Charges are allowable on awards if they are explicitly budgeted, justified and approved in the project proposal.</t>
  </si>
  <si>
    <t>Telecom Internet Charges</t>
  </si>
  <si>
    <t>Internet access fees</t>
  </si>
  <si>
    <t>Telecom Other</t>
  </si>
  <si>
    <t>Includes calling cards,  voicemail, local toll call and other historical expenses</t>
  </si>
  <si>
    <t>Telecom Pagers</t>
  </si>
  <si>
    <t>Used by medical units for employee pager and service. Includes cross-charges for monthly pager rental</t>
  </si>
  <si>
    <t>Telecom Telephone Charges</t>
  </si>
  <si>
    <t>Line charges for telephones, computer communications equipment, service lines etc. Telephone line charges are allowable for direct or pass-through Federal or State of New Jersey (SNJ) awards if they are explicitly budgeted, justified and approved in the project proposal and qualifies as a major project per A-21.</t>
  </si>
  <si>
    <t>Telecom Telephone Installation</t>
  </si>
  <si>
    <t>Charges for installation of telephone equipment and phone lines. Also includes inside moves within a department. Telephone installation charges are allowable for direct or pass-through Federal or State of New Jersey (SNJ) awards if they are explicitly budgeted, justified and approved in the project proposal and qualifies as a major project per A-21.</t>
  </si>
  <si>
    <t>Telecom Video Conferencing</t>
  </si>
  <si>
    <t>Captures both the monthly fee and usage costs for video conferencing</t>
  </si>
  <si>
    <t>Telecom Voice &amp; Data Fees</t>
  </si>
  <si>
    <t xml:space="preserve">Charges for long distance toll calls. Supporting documentation should include: the date, time and cost of the call, who was called and how the award benefits from the call.  For RBHS units, references both monthly charge and usage fees for voice and data. </t>
  </si>
  <si>
    <t>R6000</t>
  </si>
  <si>
    <t>Roll Up Other Opex Telecommunication</t>
  </si>
  <si>
    <t>6050T</t>
  </si>
  <si>
    <t>60500-60999</t>
  </si>
  <si>
    <t>P RENT</t>
  </si>
  <si>
    <t>Rental expenses for products and facilities</t>
  </si>
  <si>
    <t>Rent</t>
  </si>
  <si>
    <t>Rent Buildings &amp; Grounds</t>
  </si>
  <si>
    <t>Rental expense for buildings and land</t>
  </si>
  <si>
    <t>Rent Buses</t>
  </si>
  <si>
    <t>Bus rental for activities such as athletic travel, recruiting, and the operation of shuttles. Use Business Line or Project to differentiate the business purpose</t>
  </si>
  <si>
    <t>Rent Campus Room Rentals</t>
  </si>
  <si>
    <t>Cross charge for campus room meeting fees</t>
  </si>
  <si>
    <t>Rent Computer Equipment</t>
  </si>
  <si>
    <t>Cost of computer equipment rented on a contractual basis</t>
  </si>
  <si>
    <t>Rent Construction &amp; Maintenance Equipment</t>
  </si>
  <si>
    <t>New account to break out rental equipment expense related to construction and maintenance. Includes lawn mowers for Public Safety</t>
  </si>
  <si>
    <t>Rent Data Processing Equipment</t>
  </si>
  <si>
    <t>Cost of data processing equipment rented on a contractual basis</t>
  </si>
  <si>
    <t>Rent Individual &amp; Partnership</t>
  </si>
  <si>
    <t>Rent Medical Equipment</t>
  </si>
  <si>
    <t>Rental fees  for medical testing and diagnostic equipment;</t>
  </si>
  <si>
    <t>Rent Offsite Campus Rentals</t>
  </si>
  <si>
    <t>1. Offsite program rental space; 2. Subsidized client rental cost (UBHC clients); 3. Visiting faculty apartments; 4. Other off-site rental expense such as meeting space</t>
  </si>
  <si>
    <t>Rent Office Equipment</t>
  </si>
  <si>
    <t>Rental for computer equipment and office equipment for less than one year</t>
  </si>
  <si>
    <t>Rent Other</t>
  </si>
  <si>
    <t>This includes all other rental charges not classified elsewhere such as: 1. Vehicles not rented for business travel; 2. Public address systems;  3. Communications equipment and systems 4. Golf Carts;  5. Garages;  6. Postage machine;  7. Linens;  8. Trailers 9. Records Management space 10. Other equipment</t>
  </si>
  <si>
    <t>Rent Short Term Rentals</t>
  </si>
  <si>
    <t>Short-term rentals expense (less than one year)</t>
  </si>
  <si>
    <t>R6050</t>
  </si>
  <si>
    <t>Roll Up Other Opex Rent</t>
  </si>
  <si>
    <t>6100T</t>
  </si>
  <si>
    <t>61000-61499</t>
  </si>
  <si>
    <t>P TUITION REMISSION</t>
  </si>
  <si>
    <t>Tuition Remission</t>
  </si>
  <si>
    <t>Tuition Remission Staff Benefit In State</t>
  </si>
  <si>
    <t>Tuition remission benefit for in-state, full time GAs/TAs if appointed as of September 1, for the fall semester and/or if appointed as of February 1, for the spring semester. Tuition remission can only be charged to the same account(s) and in the same proportion as the employees salary was charged. When budgeting, assume all tuition remission and fees are for out-of-state students.</t>
  </si>
  <si>
    <t>Tuition Remission Staff Benefit Out of State</t>
  </si>
  <si>
    <t>Tuition remission benefit for out-of-state, full time Graduate Assistants / Teaching Assistants if appointed as of September 1, for the fall semester and/or if appointed as of February 1, for the spring semester. Tuition remission can only be charged to the same account(s) and in the same proportion as the employees salary was charged. When budgeting, assume all tuition remission and fees are for out-of-state students.</t>
  </si>
  <si>
    <t>Tuition Remission TA &amp; GA Fees</t>
  </si>
  <si>
    <t xml:space="preserve">Fee remission for full time Graduate Assistants / Teaching Assistants (GA/TA), if appointed as of September 1, for the fall semester and /or if appointed as of February 1 for the spring semester. Fee remission can only be charged to the same account(s) and in the same proportion as the employees salary was charged.
</t>
  </si>
  <si>
    <t>Tuition Remission Employee Child</t>
  </si>
  <si>
    <t>Tuition Remission expense for children of employees</t>
  </si>
  <si>
    <t>Tuition Remission Full Time RU Employee</t>
  </si>
  <si>
    <t>Tuition remission benefit for full time RU employees. Use the business line to determine which program (e.g., undergraduate or graduate) is associated with this remission</t>
  </si>
  <si>
    <t>Tuition Remission Other</t>
  </si>
  <si>
    <t>R6100</t>
  </si>
  <si>
    <t>Roll Up Other Opex Tuition Remission</t>
  </si>
  <si>
    <t>6150T</t>
  </si>
  <si>
    <t>61500-61999</t>
  </si>
  <si>
    <t>P PARTICIPANT SUPPORT</t>
  </si>
  <si>
    <t>Participants are the recipients of the particular training envisioned by the grant or contract. Principal Investigators, researchers, various assistants, trainers or others needed to direct or assist and carry out the project or training are not participants.</t>
  </si>
  <si>
    <t>Participant Support</t>
  </si>
  <si>
    <t>Participant Support Travel</t>
  </si>
  <si>
    <t>Transportation, lodging and meal expenses incurred by participants while in travel status.</t>
  </si>
  <si>
    <t>Participant Support Stipends</t>
  </si>
  <si>
    <t>Direct payments (stipends) to participants. Recipients must provide their social security number for tax reporting purposes.</t>
  </si>
  <si>
    <t>Participant Support Tuition &amp; Fee</t>
  </si>
  <si>
    <t>Payments of tuition and fees for participants.</t>
  </si>
  <si>
    <t>Participant Support Books &amp; Supplies</t>
  </si>
  <si>
    <t>Book and supply expenses for program participants</t>
  </si>
  <si>
    <t>Participant Support Housing</t>
  </si>
  <si>
    <t>Payments for the housing costs of participants, including food plan payments when applicable.</t>
  </si>
  <si>
    <t>Participant Support NRA</t>
  </si>
  <si>
    <t>Any participant support including travel, stipend, tuition &amp; fees, housing or other, for individuals classified as non-resident aliens</t>
  </si>
  <si>
    <t>Participant Support Other</t>
  </si>
  <si>
    <t>Payments for other types of support costs for participants not listed above.</t>
  </si>
  <si>
    <t>Recovery Sponsored Participant Support Only</t>
  </si>
  <si>
    <t>To be used by internal suppliers for spopnsored projects that properly do not charge F&amp;A.  Internal service purhasers should inform the supplier when the costs are for participant support.  GCA will perform post-revieww for allowability &amp; budget appropriateness.</t>
  </si>
  <si>
    <t>R6150</t>
  </si>
  <si>
    <t>Roll Up Other Opex Participant Support</t>
  </si>
  <si>
    <t>6200T</t>
  </si>
  <si>
    <t>62000-62499</t>
  </si>
  <si>
    <t>P TRAINING GRANTS</t>
  </si>
  <si>
    <t>For use by Post-Doctoral Fellows (Class 9 only)- Payments to an individual holding a doctoral degree who is located at the University for the purpose of continuing his or her education. For individual awards, the individual must have been selected by the funding agency which specifically named him or her as the recipient of the individual training award. For institutional awards, the individual must have been selected by the University with the funding agency's concurrence.</t>
  </si>
  <si>
    <t>Training Grants</t>
  </si>
  <si>
    <t>Training Grant Travel</t>
  </si>
  <si>
    <t>Transportation, lodging and meal expenses incurred by trainees in travel status.</t>
  </si>
  <si>
    <t>Training Grant Stipends</t>
  </si>
  <si>
    <t>Single or multiple payments through the payroll system to Trainees or Fellows (both considered non-employees classified as employee class 9) to defray trainee or fellow expenses on non-research awards only.</t>
  </si>
  <si>
    <t>R6200</t>
  </si>
  <si>
    <t>Roll Up Other Opex Training Grant</t>
  </si>
  <si>
    <t>6250T</t>
  </si>
  <si>
    <t>62500-62999</t>
  </si>
  <si>
    <t>P INSURANCE</t>
  </si>
  <si>
    <t>Insurance</t>
  </si>
  <si>
    <t>Insurance Other</t>
  </si>
  <si>
    <t>Insurance Post Doctorate Premiums</t>
  </si>
  <si>
    <t>Insurance Property &amp; Casualty Programs</t>
  </si>
  <si>
    <t>Insurance expense for general property and casualty policies (e.g, fire, property, general liability, etc.)</t>
  </si>
  <si>
    <r>
      <t>Insurance Provision for Claims</t>
    </r>
    <r>
      <rPr>
        <b/>
        <sz val="10"/>
        <color rgb="FFFF0000"/>
        <rFont val="Arial"/>
        <family val="2"/>
      </rPr>
      <t xml:space="preserve"> END DATED</t>
    </r>
  </si>
  <si>
    <t>Insurance Self Insurance Claims</t>
  </si>
  <si>
    <t>Self Insurance Reserve funding and recovery. Includes malpractice</t>
  </si>
  <si>
    <t>Insurance Student Coverages &amp; Programs</t>
  </si>
  <si>
    <t>Student Insurance Coverages and Programs (SHI, AD&amp;D, HTH, SOS, SironaHealth Insurance Executive Assistance)</t>
  </si>
  <si>
    <t>Insurance Workers Compensation</t>
  </si>
  <si>
    <t>Cost of workers compensation insurance</t>
  </si>
  <si>
    <t>Insurance Workers Compensation Composite Fringe Offset</t>
  </si>
  <si>
    <t>Capture the internal cost reimbursable portion of fringe for workers comp expense.</t>
  </si>
  <si>
    <r>
      <t xml:space="preserve">Insurance Affiliate Coverage </t>
    </r>
    <r>
      <rPr>
        <b/>
        <sz val="10"/>
        <color rgb="FFFF0000"/>
        <rFont val="Arial"/>
        <family val="2"/>
      </rPr>
      <t>END DATED</t>
    </r>
  </si>
  <si>
    <t>R6250</t>
  </si>
  <si>
    <t>Roll Up Other Opex Insurance</t>
  </si>
  <si>
    <t>6300T</t>
  </si>
  <si>
    <t>63000-63499</t>
  </si>
  <si>
    <r>
      <t>P DEBT</t>
    </r>
    <r>
      <rPr>
        <b/>
        <sz val="10"/>
        <color rgb="FFFF0000"/>
        <rFont val="Arial"/>
        <family val="2"/>
      </rPr>
      <t xml:space="preserve"> END DATED</t>
    </r>
  </si>
  <si>
    <t>Debt</t>
  </si>
  <si>
    <r>
      <t>Debt Trustee Fees</t>
    </r>
    <r>
      <rPr>
        <b/>
        <sz val="10"/>
        <color rgb="FFFF0000"/>
        <rFont val="Arial"/>
        <family val="2"/>
      </rPr>
      <t xml:space="preserve"> END DATED</t>
    </r>
  </si>
  <si>
    <r>
      <t xml:space="preserve">Debt Amortization of Bond Costs </t>
    </r>
    <r>
      <rPr>
        <b/>
        <sz val="10"/>
        <color rgb="FFFF0000"/>
        <rFont val="Arial"/>
        <family val="2"/>
      </rPr>
      <t>END DATED</t>
    </r>
  </si>
  <si>
    <r>
      <t>Debt Amortization of Capitalized Interest</t>
    </r>
    <r>
      <rPr>
        <b/>
        <sz val="10"/>
        <color rgb="FFFF0000"/>
        <rFont val="Arial"/>
        <family val="2"/>
      </rPr>
      <t xml:space="preserve"> END DATED</t>
    </r>
  </si>
  <si>
    <t>Depreciation Expense</t>
  </si>
  <si>
    <r>
      <t xml:space="preserve">Debt Capital Debt Service </t>
    </r>
    <r>
      <rPr>
        <b/>
        <sz val="10"/>
        <color rgb="FFFF0000"/>
        <rFont val="Arial"/>
        <family val="2"/>
      </rPr>
      <t>END DATED</t>
    </r>
  </si>
  <si>
    <t xml:space="preserve">Plant fund capital debt </t>
  </si>
  <si>
    <r>
      <t>Debt Retirement</t>
    </r>
    <r>
      <rPr>
        <b/>
        <sz val="10"/>
        <color rgb="FFFF0000"/>
        <rFont val="Arial"/>
        <family val="2"/>
      </rPr>
      <t xml:space="preserve"> END DATED</t>
    </r>
  </si>
  <si>
    <t>6350T</t>
  </si>
  <si>
    <t>63500-63999</t>
  </si>
  <si>
    <t>P INTEREST EXPENSE</t>
  </si>
  <si>
    <t>Interest Expense</t>
  </si>
  <si>
    <t>Operating Interest Expense</t>
  </si>
  <si>
    <t>Interest Income and Expense bookable to operating expenses. See 'Non-Operating Income and Expense" for other accounts</t>
  </si>
  <si>
    <t>6400T</t>
  </si>
  <si>
    <t>64000-65999</t>
  </si>
  <si>
    <t>P RECRUITING</t>
  </si>
  <si>
    <t>Student recruitment (non-athletic)</t>
  </si>
  <si>
    <t>Recruitment Fairs &amp; Exhibitions</t>
  </si>
  <si>
    <t>Fees related to exhibitions, fairs, tours or other promotional purpose</t>
  </si>
  <si>
    <t>Recruitment General Expense</t>
  </si>
  <si>
    <t>Recruitment Student Leads</t>
  </si>
  <si>
    <t>Purchase of student leads</t>
  </si>
  <si>
    <t>R6400</t>
  </si>
  <si>
    <t>Roll Up Other Opex Recruiting</t>
  </si>
  <si>
    <t>6600T</t>
  </si>
  <si>
    <t>66000-66499</t>
  </si>
  <si>
    <t>P PRINT &amp; PUBLISHING</t>
  </si>
  <si>
    <t xml:space="preserve">Print &amp; marketing expenses related to library, university press and external communications </t>
  </si>
  <si>
    <t>Print and Publishing</t>
  </si>
  <si>
    <t>Print Bindings</t>
  </si>
  <si>
    <t>Expenses related to creating publications or repairing existing titles. Primarily used by library and press</t>
  </si>
  <si>
    <t>Print University Books</t>
  </si>
  <si>
    <t>Purchased books for library</t>
  </si>
  <si>
    <t>Print Journal Subscriptions</t>
  </si>
  <si>
    <t>Purchased journals for university use</t>
  </si>
  <si>
    <t>Print Database Services</t>
  </si>
  <si>
    <t>Purchased access to online journals and other database services</t>
  </si>
  <si>
    <t>Print Media Purchases</t>
  </si>
  <si>
    <t>Purchased media for library and RU-wide  instructional purposes</t>
  </si>
  <si>
    <t>Print Publication &amp; Brochures</t>
  </si>
  <si>
    <t>Expenses related to the development of publications and brocures for the university</t>
  </si>
  <si>
    <t>Print Copyrights</t>
  </si>
  <si>
    <t>Expenses paid to copyright holders for the rights to use intellectual property</t>
  </si>
  <si>
    <t>Print Gratis Copies</t>
  </si>
  <si>
    <t>Write off of copies of paid materials given away gratis</t>
  </si>
  <si>
    <t>Print Royalties</t>
  </si>
  <si>
    <t>Royalty expense paid to authors based on contractual agreements</t>
  </si>
  <si>
    <t>Print Serials</t>
  </si>
  <si>
    <t>Serial publication purchases for library</t>
  </si>
  <si>
    <t>Print Subrights</t>
  </si>
  <si>
    <t>Expenses paid to copyright holders for the subrights to use intellectual property</t>
  </si>
  <si>
    <t>Print Textbooks</t>
  </si>
  <si>
    <t>Expenditure for bookstore textbooks intended for resale to students</t>
  </si>
  <si>
    <t>Print Typesetting</t>
  </si>
  <si>
    <t>Expenses paid for typesetting for print publications</t>
  </si>
  <si>
    <t>R6600</t>
  </si>
  <si>
    <t>Roll Up Other Opex Printing &amp; Publishing</t>
  </si>
  <si>
    <t>6650T</t>
  </si>
  <si>
    <t>66500-66999</t>
  </si>
  <si>
    <t>P DUES &amp; SUBSCRIPTIONS &amp; LICENSES</t>
  </si>
  <si>
    <t>Dues &amp; Subs</t>
  </si>
  <si>
    <t>Dues Professional Memberships</t>
  </si>
  <si>
    <t>Membership dues related to professional association membership</t>
  </si>
  <si>
    <t>Dues Subscriptions</t>
  </si>
  <si>
    <t>Cost of subscriptions and publications to educational and professional periodicals.</t>
  </si>
  <si>
    <t>Dues Other Memberships</t>
  </si>
  <si>
    <t>Membership costs for participating or having access to organizations</t>
  </si>
  <si>
    <t>Dues Professional Licenses</t>
  </si>
  <si>
    <t>Professional Licenses reimbursed to faculty and staff. I.E. medical, boiler, professional trades, etc.</t>
  </si>
  <si>
    <t>R6650</t>
  </si>
  <si>
    <t>Roll Up Other Opex Dues &amp; Subscriptions</t>
  </si>
  <si>
    <t>6700T</t>
  </si>
  <si>
    <t>67000-67499</t>
  </si>
  <si>
    <t>P CAPITAL PURCHASES</t>
  </si>
  <si>
    <t>Capital Asset purchases</t>
  </si>
  <si>
    <t>Capital Purchases</t>
  </si>
  <si>
    <t>Capital Purchase Land</t>
  </si>
  <si>
    <t>Capital expenduture of land for university use</t>
  </si>
  <si>
    <t>Non Capitalized Expenditure</t>
  </si>
  <si>
    <t>Mandatory set-aside for artwork to be provided for a facility as may be mandated on particular projects due to the funding source (State or Federal funds).</t>
  </si>
  <si>
    <t>Capital Purchase Building</t>
  </si>
  <si>
    <t>Expenses that would normally be capitalized when a building is constructed. Examples include design &amp; architectural fees, costs related to meeting building codes and local ordinances and materials and labor to actually construct the building.</t>
  </si>
  <si>
    <t>Capital Purchase Equipment Athletics</t>
  </si>
  <si>
    <t>Capital Purchase Equipment Audio &amp; Comm &amp; Custodial &amp; Other</t>
  </si>
  <si>
    <t>Capital Purchase Equipment IT Related &amp; Copier &amp; Comm Equip</t>
  </si>
  <si>
    <t>Capital Purchase Equipment Music</t>
  </si>
  <si>
    <t>Capital Purchase Equipment Laboratory</t>
  </si>
  <si>
    <t>Capital Purchase Equipment Furniture &amp; Fixtures &amp; Stage Auditorium</t>
  </si>
  <si>
    <t>Capital Purchase Equipment NJDMV Plated &amp; Non Plated &amp; Boats</t>
  </si>
  <si>
    <t>Capital Purchase Equipment Trailers &amp; Farm Equipment</t>
  </si>
  <si>
    <t>Capital Purchase Equipment Medical</t>
  </si>
  <si>
    <t>Capital Purchase Software</t>
  </si>
  <si>
    <t>Purchase of software that can be capitalized</t>
  </si>
  <si>
    <t>R6700</t>
  </si>
  <si>
    <t>Roll Up Other Opex Capital Purchases</t>
  </si>
  <si>
    <t>6750T</t>
  </si>
  <si>
    <t>67500-67599</t>
  </si>
  <si>
    <t>P CAPITAL ADDITIONS &amp; IMPROVEMENTS</t>
  </si>
  <si>
    <t>Additions and improvements to capital assets</t>
  </si>
  <si>
    <t>A&amp;I Buildings</t>
  </si>
  <si>
    <t>Major improvements to a building or alteration of a property beyond its original purpose or capability.</t>
  </si>
  <si>
    <t>A&amp;I Grounds</t>
  </si>
  <si>
    <t>1. Major improvements to grounds or alteration of grounds beyond their original purpose or capability.   2. New or additional equipment acquired which is not replacement (and included attachments) over $5000 per item.</t>
  </si>
  <si>
    <t>A&amp;I Equipment</t>
  </si>
  <si>
    <t>Expense related to additions &amp; improvements to equipment over $5,000 in value, including computers and vehicles.
New or additional equipment acquired which is not replacement.  
Movable equipment, not considered part of building or grounds.  Housing uses for the purchase of: Stoves, Refrigerators, Range Hoods, Microwaves, Air Conditioners, Televisions, Hot Water Heaters</t>
  </si>
  <si>
    <t>A&amp;I Land Improvements</t>
  </si>
  <si>
    <t>Additions and improvements to land and leasehold</t>
  </si>
  <si>
    <t>R6750</t>
  </si>
  <si>
    <t>Roll Up Other Opex Capital Additions &amp; Improvements</t>
  </si>
  <si>
    <t>6760T</t>
  </si>
  <si>
    <t>67600-67799</t>
  </si>
  <si>
    <t>P CIP EXPENSE</t>
  </si>
  <si>
    <t>Construction in Progress Expense</t>
  </si>
  <si>
    <t>CIP Construction in Progress TO BE END DATED</t>
  </si>
  <si>
    <t>Capital project expenses. Expenditure type to be tracked in projects (e.g., architectural &amp; engineering, building, planning &amp; design, management fees)</t>
  </si>
  <si>
    <t>CIP Software in Progress TO BE END DATED</t>
  </si>
  <si>
    <t>To record expenses in progress related to Phase III RCM Implementation.</t>
  </si>
  <si>
    <t>CIP Movable Equipment TO BE END DATED</t>
  </si>
  <si>
    <t xml:space="preserve">Capital project expenses. Expenditure type to be tracked in projects </t>
  </si>
  <si>
    <t>CIP Planning TO BE END DATED</t>
  </si>
  <si>
    <t>CIP Architect TO BE END DATED</t>
  </si>
  <si>
    <t>CIP Architect Other &amp; Reimburseables TO BE END DATED</t>
  </si>
  <si>
    <t>CIP Building TO BE END DATED</t>
  </si>
  <si>
    <r>
      <t xml:space="preserve">CIP Minority Job Training </t>
    </r>
    <r>
      <rPr>
        <b/>
        <sz val="10"/>
        <color rgb="FFFF0000"/>
        <rFont val="Arial"/>
        <family val="2"/>
      </rPr>
      <t>END DATED</t>
    </r>
  </si>
  <si>
    <t>CIP Construction Not In Contract TO BE END DATED</t>
  </si>
  <si>
    <t>CIP Landscaping TO BE END DATED</t>
  </si>
  <si>
    <t>CIP Renovations TO BE END DATED</t>
  </si>
  <si>
    <t>CIP Demolition TO BE END DATED</t>
  </si>
  <si>
    <t>CIP Construction Project Management TO BE END DATED</t>
  </si>
  <si>
    <t>CIP Sitework TO BE END DATED</t>
  </si>
  <si>
    <t>CIP Legal &amp; Administrative TO BE END DATED</t>
  </si>
  <si>
    <t>CIP Project Administration TO BE END DATED</t>
  </si>
  <si>
    <t>CIP Construction Testing TO BE END DATED</t>
  </si>
  <si>
    <t>CIP Project Contingency TO BE END DATED</t>
  </si>
  <si>
    <t>CIP Telephone &amp; Communication TO BE END DATED</t>
  </si>
  <si>
    <t>CIP Construction Moving TO BE END DATED</t>
  </si>
  <si>
    <t>CIP Graphics TO BE END DATED</t>
  </si>
  <si>
    <t>CIP Physical Plant Equipment TO BE END DATED</t>
  </si>
  <si>
    <t>CIP Specialized Scientific Equipment TO BE END DATED</t>
  </si>
  <si>
    <t>CIP Computer Equipment TO BE END DATED</t>
  </si>
  <si>
    <r>
      <t xml:space="preserve">CIP Affirmative Action </t>
    </r>
    <r>
      <rPr>
        <b/>
        <sz val="10"/>
        <color rgb="FFFF0000"/>
        <rFont val="Arial"/>
        <family val="2"/>
      </rPr>
      <t>END DATED</t>
    </r>
  </si>
  <si>
    <t>CIP Clearing</t>
  </si>
  <si>
    <t>R6760</t>
  </si>
  <si>
    <t>Roll Up Other Opex Construction in Progress</t>
  </si>
  <si>
    <t>6780T</t>
  </si>
  <si>
    <t>67800-68999</t>
  </si>
  <si>
    <t>P NONCAPITAL PURCHASES</t>
  </si>
  <si>
    <t>NonCapital Expenditures General</t>
  </si>
  <si>
    <t>Expenditures that do not extend the useful life of an asset. Examples: Minor office renovations</t>
  </si>
  <si>
    <t>6900T</t>
  </si>
  <si>
    <t>69000-69899</t>
  </si>
  <si>
    <t>P OTHER OPERATING EXPENSE</t>
  </si>
  <si>
    <t>Other Operating Expenses not classified in other areas for reporting purposes</t>
  </si>
  <si>
    <t>Other Operating Expenses</t>
  </si>
  <si>
    <t>Other Opex Academic Support</t>
  </si>
  <si>
    <t>Other Opex Advertising Placement</t>
  </si>
  <si>
    <t>Includes any ads placed by Rutgers units.  Example: UCM placing ads with NY Times in their newsletter.  Ad placements are a tangible expense, as opposed to services which are intangible.</t>
  </si>
  <si>
    <t>Other Opex Affirmative Action &amp; Equal Opportunity</t>
  </si>
  <si>
    <t>Other Opex Animal Care Per Diem</t>
  </si>
  <si>
    <t>Costs charged by the University's animal care facilities to sponsored projects for the use of laboratory animals.</t>
  </si>
  <si>
    <t>Other Opex Awards Refunded</t>
  </si>
  <si>
    <t>Other Opex Bad Debt Expense</t>
  </si>
  <si>
    <t>Other Opex Budget Allotment</t>
  </si>
  <si>
    <r>
      <t xml:space="preserve">Other Opex Compensated Absences </t>
    </r>
    <r>
      <rPr>
        <b/>
        <sz val="10"/>
        <color rgb="FFFF0000"/>
        <rFont val="Arial"/>
        <family val="2"/>
      </rPr>
      <t>END DATED</t>
    </r>
  </si>
  <si>
    <t>Other Opex Contingency Fund</t>
  </si>
  <si>
    <t>Other Opex Contracts</t>
  </si>
  <si>
    <t>Other Opex Credit Card Fees</t>
  </si>
  <si>
    <t>Split from interest expense to capture credit card fees (1-3%)</t>
  </si>
  <si>
    <t>Other Opex Crime Prevention</t>
  </si>
  <si>
    <t>Other Opex Departmental Allotments</t>
  </si>
  <si>
    <t>Consolidation of surplus or deficits of DOC parking deck</t>
  </si>
  <si>
    <t>Other Opex Disbursements</t>
  </si>
  <si>
    <t>Advance payments made to full time University personnel, usually to the Principal Investigator. The recipient of the advance payment is required to account for all expenditures in a timely manner and clear these expenses by providing a reconciliation to the DGCA accountant. This is also used to track franchise commission expenditures [Dining Services] and transfers to SABO [Recreation]</t>
  </si>
  <si>
    <t>Other Opex Eagleton Poll</t>
  </si>
  <si>
    <t>Other Opex Endowment Admin Fee</t>
  </si>
  <si>
    <t>Other Opex Estates &amp; Trusts &amp; Gifts</t>
  </si>
  <si>
    <t>Expenses related to the receipt of estate, trusts and gifts to the university (e.g., legal filings)</t>
  </si>
  <si>
    <t>Other Opex Federal &amp; State Income &amp; Excise Tax</t>
  </si>
  <si>
    <t>Other Opex Fees</t>
  </si>
  <si>
    <t>Other general fees and taxes paid by the university</t>
  </si>
  <si>
    <t>Other Opex Gift Assessment NonRUF</t>
  </si>
  <si>
    <t>Other Opex Gift Assessment RUF</t>
  </si>
  <si>
    <t>A fee that is assessed on private gifts and grants to Rutgers.  For the specific rate and the specifics on which awards are subject to the fee, please see the policy.</t>
  </si>
  <si>
    <t>Other Opex Gift Card Purchases</t>
  </si>
  <si>
    <t>To be used when buying gift cards. As the cards are dispersed, users will reclass the expense to the proper natural account.</t>
  </si>
  <si>
    <t>Other Opex F&amp;A RU Foundation Fee</t>
  </si>
  <si>
    <t>A fee that is assessed on all private gifts and grants to Rutgers.  This natural account is used when the sponsor pays F&amp;A but won't pay the RUF Gift Assessment. The portion of the F&amp;A charged here is equal to the amount of the Gift Assessment if allowed.</t>
  </si>
  <si>
    <t>Other Opex Financial Aid</t>
  </si>
  <si>
    <t>Other Opex Freight</t>
  </si>
  <si>
    <t>Inventory Freight, In/Out/Returns</t>
  </si>
  <si>
    <t>Other Opex Future Initiatives</t>
  </si>
  <si>
    <t>Other Opex General Administration</t>
  </si>
  <si>
    <t>Used to record bank service charges for wire transfer requests and certain DGCA approved standard administrative charges.</t>
  </si>
  <si>
    <t>Other Opex Guest Artist Fees</t>
  </si>
  <si>
    <t>Other Opex Human Subjects Advances</t>
  </si>
  <si>
    <t>Advance payments made to full time University personnel, usually to the Principal Investigator. These monies are used to make payments primarily to human subjects participating in research projects. The recipient of the advance payment is required to account for all expenditures in a timely manner and clear these expenses by providing a reconciliation to the DGCA accountant.</t>
  </si>
  <si>
    <t>Other Opex IRB Review Fees</t>
  </si>
  <si>
    <t>An IRB Fee that is charged to Corporate awards and NIH federal funded multisite studies, whenever there is a human protocol review or modification.</t>
  </si>
  <si>
    <t>Other Opex Inventory Write down</t>
  </si>
  <si>
    <t xml:space="preserve">Adjustment or write off for inventory that has been unaccounted for (e.g., university bookstore, university press, gift shops and concessions)
</t>
  </si>
  <si>
    <t>Other Opex Legal Settlements</t>
  </si>
  <si>
    <t>Expenses paid for legal settlements (lump sum)</t>
  </si>
  <si>
    <t>Other Opex Legal Settlements Attorney</t>
  </si>
  <si>
    <t>Expenses paid for legal settlements to claimant's attorney</t>
  </si>
  <si>
    <t>Other Opex Loan Redemption Program Checks</t>
  </si>
  <si>
    <t>Loan Repayment Checks issued under the Primary Care Practitioner Loan Redemption Program of NJ(LRP).   These payments are tax free for federal tax purposes for health professionals working in underserviced areas, however, these payments are reportable to the State of NJ.</t>
  </si>
  <si>
    <t>Other Opex Miscellaneous Expense</t>
  </si>
  <si>
    <t>Small dollar expenses</t>
  </si>
  <si>
    <t>Other Opex PreAppointment Relocation Reimbursement Taxable</t>
  </si>
  <si>
    <t>Expense related to moving employees</t>
  </si>
  <si>
    <t>Other Opex Lab &amp; Office Equipment Relocation</t>
  </si>
  <si>
    <t>Other Opex NonSalary Allocations</t>
  </si>
  <si>
    <t>Other Opex NonUMD Equipment</t>
  </si>
  <si>
    <t>Other Opex Outpatient Costs</t>
  </si>
  <si>
    <t>Other Opex Outside Payments NRA</t>
  </si>
  <si>
    <t>Outside payments - Non Resident Alien Status</t>
  </si>
  <si>
    <t>Other Opex Patent Assignment &amp; Royalties NRA</t>
  </si>
  <si>
    <t>Other Opex Patent Assignments</t>
  </si>
  <si>
    <t>Other Opex Patents</t>
  </si>
  <si>
    <t>Other Opex Payment in Lieu of Tax</t>
  </si>
  <si>
    <t>Other Opex Performance Fees</t>
  </si>
  <si>
    <t>Other Opex Performance Fees NRA</t>
  </si>
  <si>
    <t>Performance Fees - Non Resident Alien Status</t>
  </si>
  <si>
    <t>Other Opex Personnel Discrimination</t>
  </si>
  <si>
    <t>Other Opex Personnel Faculty Ct</t>
  </si>
  <si>
    <t>Other Opex Personnel NonFaculty Ct</t>
  </si>
  <si>
    <t>Other Opex Physical Examinations</t>
  </si>
  <si>
    <t>Costs of allocation annually for Physical exam-staff</t>
  </si>
  <si>
    <t>Other Opex Prizes &amp; Awards US Resident</t>
  </si>
  <si>
    <t>Other Opex Prizes &amp; Awards NRA</t>
  </si>
  <si>
    <t>Other Opex Procurement COVID-19</t>
  </si>
  <si>
    <t>To be used by Procurement only</t>
  </si>
  <si>
    <t>Other Opex Professional Development</t>
  </si>
  <si>
    <t>Other Opex Property Tax</t>
  </si>
  <si>
    <t>Other Opex Property Tax PILOT Payments in Lieu of Taxes</t>
  </si>
  <si>
    <t>Other Opex Property Tax SID Special Improvement Districts</t>
  </si>
  <si>
    <t>Other Opex Purchase Card Clearing</t>
  </si>
  <si>
    <t>Default account for incoming P-Card transactions in subledger system. Should be no balance at month end</t>
  </si>
  <si>
    <t>Other Opex Purchase of Usage Rights</t>
  </si>
  <si>
    <t>To track purchase of rights for creative works including photographs and written works.</t>
  </si>
  <si>
    <t>Other Opex Real Estate</t>
  </si>
  <si>
    <t>Other Opex Research Grants</t>
  </si>
  <si>
    <t>Other Opex Settlement Payments</t>
  </si>
  <si>
    <t>Other Opex Special Projects</t>
  </si>
  <si>
    <t>Net of Special projects transfer account and Special projects expense</t>
  </si>
  <si>
    <t>Other Opex Sponsorships</t>
  </si>
  <si>
    <t>Other Opex Stipend NonTaxable</t>
  </si>
  <si>
    <t>Payments to foreign nationals for work done abroad (need to update definition)</t>
  </si>
  <si>
    <t>Other Opex Student Affairs</t>
  </si>
  <si>
    <t>Other Opex Uncollectible Personal Checks</t>
  </si>
  <si>
    <t>Other Opex Unrelated Business Income Tax</t>
  </si>
  <si>
    <t>Record due to IRS</t>
  </si>
  <si>
    <t>Lease Expense Equipment</t>
  </si>
  <si>
    <t>To be used when a department is initiating a payment on leased equipment. </t>
  </si>
  <si>
    <t>Lease Expense Equipment Lease Accelerator CONTROL ACCOUNT</t>
  </si>
  <si>
    <t>Lease Expense Real Estate</t>
  </si>
  <si>
    <t>To be used when a department is initiating a payment on a leased space  </t>
  </si>
  <si>
    <t>Lease Expense Real Estate Lease Accelerator CONTROL ACCOUNT</t>
  </si>
  <si>
    <r>
      <t xml:space="preserve">Recovery Athletics Ticket Shipping </t>
    </r>
    <r>
      <rPr>
        <b/>
        <sz val="10"/>
        <color rgb="FFFF0000"/>
        <rFont val="Arial"/>
        <family val="2"/>
      </rPr>
      <t>END DATED</t>
    </r>
  </si>
  <si>
    <r>
      <t xml:space="preserve">Recovery Housing &amp; Dining </t>
    </r>
    <r>
      <rPr>
        <b/>
        <sz val="10"/>
        <color rgb="FFFF0000"/>
        <rFont val="Arial"/>
        <family val="2"/>
      </rPr>
      <t>END DATED</t>
    </r>
  </si>
  <si>
    <r>
      <t>Recovery Moving &amp; Installation</t>
    </r>
    <r>
      <rPr>
        <b/>
        <sz val="10"/>
        <color rgb="FFFF0000"/>
        <rFont val="Arial"/>
        <family val="2"/>
      </rPr>
      <t xml:space="preserve"> END DATED</t>
    </r>
  </si>
  <si>
    <r>
      <t>Recovery Overhead</t>
    </r>
    <r>
      <rPr>
        <b/>
        <sz val="10"/>
        <color rgb="FFFF0000"/>
        <rFont val="Arial"/>
        <family val="2"/>
      </rPr>
      <t xml:space="preserve"> END DATED</t>
    </r>
  </si>
  <si>
    <r>
      <t>Recovery Per Diem Animal Care</t>
    </r>
    <r>
      <rPr>
        <b/>
        <sz val="10"/>
        <color rgb="FFFF0000"/>
        <rFont val="Arial"/>
        <family val="2"/>
      </rPr>
      <t xml:space="preserve"> END DATED</t>
    </r>
  </si>
  <si>
    <r>
      <t xml:space="preserve">Recovery RCM Allocations </t>
    </r>
    <r>
      <rPr>
        <b/>
        <sz val="10"/>
        <color rgb="FFFF0000"/>
        <rFont val="Arial"/>
        <family val="2"/>
      </rPr>
      <t>END DATED</t>
    </r>
  </si>
  <si>
    <r>
      <t>Recovery Recharge Centers</t>
    </r>
    <r>
      <rPr>
        <b/>
        <sz val="10"/>
        <color rgb="FFFF0000"/>
        <rFont val="Arial"/>
        <family val="2"/>
      </rPr>
      <t xml:space="preserve"> END DATED</t>
    </r>
  </si>
  <si>
    <r>
      <t xml:space="preserve">Recovery Taxable </t>
    </r>
    <r>
      <rPr>
        <b/>
        <sz val="10"/>
        <color rgb="FFFF0000"/>
        <rFont val="Arial"/>
        <family val="2"/>
      </rPr>
      <t>END DATED</t>
    </r>
  </si>
  <si>
    <r>
      <t xml:space="preserve">Recovery NonTaxable </t>
    </r>
    <r>
      <rPr>
        <b/>
        <sz val="10"/>
        <color rgb="FFFF0000"/>
        <rFont val="Arial"/>
        <family val="2"/>
      </rPr>
      <t>END DATED</t>
    </r>
  </si>
  <si>
    <r>
      <t>Recovery Technical</t>
    </r>
    <r>
      <rPr>
        <b/>
        <sz val="10"/>
        <color rgb="FFFF0000"/>
        <rFont val="Arial"/>
        <family val="2"/>
      </rPr>
      <t xml:space="preserve"> END DATED</t>
    </r>
  </si>
  <si>
    <r>
      <t>Recovery Expense</t>
    </r>
    <r>
      <rPr>
        <b/>
        <sz val="10"/>
        <color rgb="FFFF0000"/>
        <rFont val="Arial"/>
        <family val="2"/>
      </rPr>
      <t xml:space="preserve"> END DATED</t>
    </r>
  </si>
  <si>
    <r>
      <t xml:space="preserve">Recovery Externally Generated </t>
    </r>
    <r>
      <rPr>
        <b/>
        <sz val="10"/>
        <color rgb="FFFF0000"/>
        <rFont val="Arial"/>
        <family val="2"/>
      </rPr>
      <t>END DATED</t>
    </r>
  </si>
  <si>
    <r>
      <t>Recovery Internally Generated</t>
    </r>
    <r>
      <rPr>
        <b/>
        <sz val="10"/>
        <color rgb="FFFF0000"/>
        <rFont val="Arial"/>
        <family val="2"/>
      </rPr>
      <t xml:space="preserve"> END DATED</t>
    </r>
  </si>
  <si>
    <r>
      <t xml:space="preserve">Recovery GL to Project Clearing </t>
    </r>
    <r>
      <rPr>
        <b/>
        <sz val="10"/>
        <color rgb="FFFF0000"/>
        <rFont val="Arial"/>
        <family val="2"/>
      </rPr>
      <t>END DATED</t>
    </r>
  </si>
  <si>
    <r>
      <t>Recovery Other</t>
    </r>
    <r>
      <rPr>
        <b/>
        <sz val="10"/>
        <color rgb="FFFF0000"/>
        <rFont val="Arial"/>
        <family val="2"/>
      </rPr>
      <t xml:space="preserve"> END DATED</t>
    </r>
  </si>
  <si>
    <t>Recovery Construction and Renovation Services</t>
  </si>
  <si>
    <t>Recovery Information Technology and Media Services</t>
  </si>
  <si>
    <r>
      <t xml:space="preserve">Recovery IPO Other </t>
    </r>
    <r>
      <rPr>
        <b/>
        <sz val="10"/>
        <color rgb="FFFF0000"/>
        <rFont val="Arial"/>
        <family val="2"/>
      </rPr>
      <t>END DATED</t>
    </r>
  </si>
  <si>
    <t>Recovery Registration Rental and Conference and Event Services</t>
  </si>
  <si>
    <t>Recovery Training Services</t>
  </si>
  <si>
    <t>R6899</t>
  </si>
  <si>
    <t>Roll Up Other Opex Recovery Federal Relief Funds</t>
  </si>
  <si>
    <t>R6900</t>
  </si>
  <si>
    <t>Roll Up Other Opex Expenses</t>
  </si>
  <si>
    <t>6990T</t>
  </si>
  <si>
    <t>69900-69999</t>
  </si>
  <si>
    <t>P FACILITIES &amp; ADMINISTRATIVE COSTS</t>
  </si>
  <si>
    <t>Facilities &amp; Administrative Costs CONTROL ACCOUNT</t>
  </si>
  <si>
    <t xml:space="preserve">Facilities and Administrative Costs (F&amp;A) were previously referred to as Indirect Costs. These are costs that are incurred for common or joint objectives and therefore cannot be identified readily and specifically with a particular sponsored project, instructional activity, or any other institutional activity. Facilities costs include building and equipment depreciation, operation and maintenance expenses, interest on debt and library expenses. Administration costs include general administration and general expenses, departmental administration, sponsored projects administration, student administration and services. F&amp;A costs are recovered from sponsored programs by applying the negotiated or agreed F&amp;A cost rate to the modified total direct cost (MTDC) base or some other agreed to base.  If 50% or more of the total direct costs (TDC) of the sponsored program were incurred on campus, the on campus rate is used.  If 50% or more of the TDC costs were incurred off campus, the off campus rate is used.  Please note that sponsored programs should be budgeted using the on campus rate unless there is absolute certainty in using the off campus rate.
</t>
  </si>
  <si>
    <t>Facilities &amp; Administrative Costs Manual F&amp;A Adjustment CONTROL ACCOUNT</t>
  </si>
  <si>
    <t>Facilities &amp; Administrative Costs Offset Financial Reporting Only CONTROL ACCOUNT</t>
  </si>
  <si>
    <t>80TTT</t>
  </si>
  <si>
    <t>80000-89999</t>
  </si>
  <si>
    <t>GGP TOTAL NONOPERATING EXPENSE</t>
  </si>
  <si>
    <t>NON-OPERATING EXPENSE</t>
  </si>
  <si>
    <t>805TT</t>
  </si>
  <si>
    <t>80000-80999</t>
  </si>
  <si>
    <t>GP INTEREST ON CAPITAL RELATED TO DEBT</t>
  </si>
  <si>
    <t>INTEREST ON CAPITAL RELATED TO DEBT</t>
  </si>
  <si>
    <t>8050T</t>
  </si>
  <si>
    <t>P INTEREST ON CAPITAL RELATED TO DEBT</t>
  </si>
  <si>
    <t>Interest on Capital Related to Debt</t>
  </si>
  <si>
    <t>Capital Debt Service</t>
  </si>
  <si>
    <t>810TT</t>
  </si>
  <si>
    <t>GP LOSS ON DISPOSAL OF CAPITAL ASSETS</t>
  </si>
  <si>
    <t>LOSS ON DISPOSAL OF CAPITAL ASSETS</t>
  </si>
  <si>
    <t>8100T</t>
  </si>
  <si>
    <t>P LOSS ON DISPOSAL OF CAPITAL ASSETS</t>
  </si>
  <si>
    <t>Loss on Disposal of Capital Assets</t>
  </si>
  <si>
    <t>Loss on Sale or Disposal of Capital Asset</t>
  </si>
  <si>
    <t>Record the net Gain /Loss for  Disposal of Land, Land Improvement, Buildings, Equipment due to sale</t>
  </si>
  <si>
    <t>Fixed Asset Impairment</t>
  </si>
  <si>
    <t>Equipment Retirement</t>
  </si>
  <si>
    <t>830TT</t>
  </si>
  <si>
    <t>83000-87999</t>
  </si>
  <si>
    <t>GP NONOPERATING OTHER EXPENSE</t>
  </si>
  <si>
    <t>NON-OPERATING OTHER EXPENSE</t>
  </si>
  <si>
    <t>8300T</t>
  </si>
  <si>
    <t>83000-83999</t>
  </si>
  <si>
    <t>P LOAN AWARDS &amp; ASSESSMENTS</t>
  </si>
  <si>
    <t>Loan Awards and Assessments</t>
  </si>
  <si>
    <t>Loan Awards</t>
  </si>
  <si>
    <t>Loan Awards Expense for Government loans, Private Loans, NDSL</t>
  </si>
  <si>
    <t>Loan Award Interest &amp; Late Fee</t>
  </si>
  <si>
    <t>Interest income earned on loans to students. Account used by General Accounting department.</t>
  </si>
  <si>
    <t>Loan Assessments</t>
  </si>
  <si>
    <t>Other miscellaneous charges collected from student loans. Account used by Student Loans and General Accounting departments.</t>
  </si>
  <si>
    <t>Loan Cancellation</t>
  </si>
  <si>
    <t>Cancellation of loan principal and interest student loans due to bankruptcy declared by the student. Account used by General Accounting department.</t>
  </si>
  <si>
    <t>Loan Assignments</t>
  </si>
  <si>
    <t>Loan Litigation Costs</t>
  </si>
  <si>
    <t>Litigation costs associated with obtaining student loan repayment of principal and interest owed to University</t>
  </si>
  <si>
    <t>Loan Write offs</t>
  </si>
  <si>
    <t xml:space="preserve">Write off of loan amounts owed by students related to immaterial balances. Account used by General Accounting department </t>
  </si>
  <si>
    <t>8400T</t>
  </si>
  <si>
    <t>84000-84999</t>
  </si>
  <si>
    <t>P DEBT</t>
  </si>
  <si>
    <t>Debt Amortization of Bond Costs</t>
  </si>
  <si>
    <t>Debt Amortization of Capitalized Interest</t>
  </si>
  <si>
    <t>Debt Retirement</t>
  </si>
  <si>
    <t>8500T</t>
  </si>
  <si>
    <t>85000-85999</t>
  </si>
  <si>
    <t>P MISCELLANEOUS</t>
  </si>
  <si>
    <t>Miscellaneous</t>
  </si>
  <si>
    <t>Self Insurance Claims</t>
  </si>
  <si>
    <t>NonOperating Miscellaneous Expense</t>
  </si>
  <si>
    <t>Gift Assessment Fee Non Endowment</t>
  </si>
  <si>
    <t>8600T</t>
  </si>
  <si>
    <t>86000-86999</t>
  </si>
  <si>
    <t>P ENDOWMENT</t>
  </si>
  <si>
    <t>Endowment</t>
  </si>
  <si>
    <t>Endowment Admin Fee</t>
  </si>
  <si>
    <t>Endowment Other Misc</t>
  </si>
  <si>
    <t>Endowment Gift Assessment Fees</t>
  </si>
  <si>
    <t>8799T</t>
  </si>
  <si>
    <t>87000-87999</t>
  </si>
  <si>
    <t>P PGM COST CONVERSION</t>
  </si>
  <si>
    <t>PGM Cost Conversion</t>
  </si>
  <si>
    <t>Account to be used for project cost conversion only</t>
  </si>
  <si>
    <t>880TT</t>
  </si>
  <si>
    <t>88000-88499</t>
  </si>
  <si>
    <t>GP EXPENDED FOR PLANT FACILITIES</t>
  </si>
  <si>
    <t>EXPENDED FOR PLANT FACILITIES</t>
  </si>
  <si>
    <t>8800T</t>
  </si>
  <si>
    <t>P EXPENDED FOR PLANT FACILITIES</t>
  </si>
  <si>
    <t>Expended for Plant Facilities</t>
  </si>
  <si>
    <t>Plant Facilities Asset Capitalization</t>
  </si>
  <si>
    <t>Commercial Paper Drawdown</t>
  </si>
  <si>
    <t>Rutgers Commercial Paper</t>
  </si>
  <si>
    <t>Bond Drawdown</t>
  </si>
  <si>
    <t>Rutgers Bonds</t>
  </si>
  <si>
    <t>Expended for Plant Expense NIP Net Investment in Plant</t>
  </si>
  <si>
    <t>To record plant funds expenses related to CIP</t>
  </si>
  <si>
    <t>Debt Retirement Plant Expense</t>
  </si>
  <si>
    <t>To record debit retirement - Plant NIP</t>
  </si>
  <si>
    <t>885TT</t>
  </si>
  <si>
    <t>88500-89999</t>
  </si>
  <si>
    <t>GP DEPRECIATION EXPENSE</t>
  </si>
  <si>
    <t>Expense related to the depreciation and amortization of assets</t>
  </si>
  <si>
    <t>DEPRECIATION AND AMORTIZATION</t>
  </si>
  <si>
    <t>8850T</t>
  </si>
  <si>
    <t>P DEPRECIATION EXPENSE</t>
  </si>
  <si>
    <t>Depreciation and Amortization</t>
  </si>
  <si>
    <t>Depreciation Buildings</t>
  </si>
  <si>
    <t>Depreciation Land Improvements</t>
  </si>
  <si>
    <t>Depreciation for capitalized land improvements including parking lots, landscaping, playgrounds, etc.</t>
  </si>
  <si>
    <t>Depreciation Equipment</t>
  </si>
  <si>
    <t>Depreciation for major &amp; minor capitalized equipment including furniture and fixtures, vehicles, computer hardware, etc.</t>
  </si>
  <si>
    <r>
      <t xml:space="preserve">Amortization Software </t>
    </r>
    <r>
      <rPr>
        <b/>
        <sz val="10"/>
        <color rgb="FFFF0000"/>
        <rFont val="Arial"/>
        <family val="2"/>
      </rPr>
      <t>END DATED</t>
    </r>
  </si>
  <si>
    <t>Amortization Intellectual Property</t>
  </si>
  <si>
    <r>
      <t xml:space="preserve">Amortization Leasehold Improvement </t>
    </r>
    <r>
      <rPr>
        <b/>
        <sz val="10"/>
        <color rgb="FFFF0000"/>
        <rFont val="Arial"/>
        <family val="2"/>
      </rPr>
      <t>END DATED</t>
    </r>
  </si>
  <si>
    <t>Amortization Capitalized Interest</t>
  </si>
  <si>
    <t>Depreciation &amp; Amortization Other</t>
  </si>
  <si>
    <t>TRANSFERS</t>
  </si>
  <si>
    <t>90TTT</t>
  </si>
  <si>
    <t>90000-90999</t>
  </si>
  <si>
    <t>GGP TRANSFERS</t>
  </si>
  <si>
    <t>900TT</t>
  </si>
  <si>
    <t>GP TRANSFERS</t>
  </si>
  <si>
    <t>Transfers between units and divisions for various functions</t>
  </si>
  <si>
    <t>9000T</t>
  </si>
  <si>
    <t>P TRANSFERS</t>
  </si>
  <si>
    <t>Transfers</t>
  </si>
  <si>
    <t>Transfers Mandatory Transfers Debt Service</t>
  </si>
  <si>
    <t>Mandatory Transfer Debt Service - Used by Budget &amp; Finance to allocate “Debt Service” to its operations.</t>
  </si>
  <si>
    <t>Transfers Mandatory Transfers Deferred Maintenance Costs</t>
  </si>
  <si>
    <t>Mandatory Transfer Debt Service - Used by Budget &amp; Finance to allocate “Deferred Maintenance Costs” to its operations.</t>
  </si>
  <si>
    <t>Transfers to Plant</t>
  </si>
  <si>
    <t>Transfers Within Unrestricted Operating Funds</t>
  </si>
  <si>
    <t>Transfer between fund types 100, 110, 145, 150, 190, 155, 156, 157</t>
  </si>
  <si>
    <t>Transfers Project to GL Synchronization CENTRAL USE ONLY</t>
  </si>
  <si>
    <t>To be used by Central only</t>
  </si>
  <si>
    <t>Transfers BR3 CENTRAL USE ONLY</t>
  </si>
  <si>
    <t>Transfers Year End Balances</t>
  </si>
  <si>
    <t>Transfer  - Used by Budget &amp; Finance to sweep/allocate “Year End Balances”</t>
  </si>
  <si>
    <t>Transfers Between Operating &amp; Internally Designated Funds</t>
  </si>
  <si>
    <t>Transfer between fund types 100, 110, 145, 150, 190, 160, 165</t>
  </si>
  <si>
    <t>Transfers Between Internal Bank &amp; Operating Funds</t>
  </si>
  <si>
    <t>Transfer between fund types 100, 110, 199</t>
  </si>
  <si>
    <t>Transfers Within Internally Designated Funds</t>
  </si>
  <si>
    <t>Transfer between fund types 160, 165</t>
  </si>
  <si>
    <t>Transfers Within Internal Bank</t>
  </si>
  <si>
    <t>Transfer within fund type 199</t>
  </si>
  <si>
    <t>Transfer between fund types 155, 156, 157</t>
  </si>
  <si>
    <t>Transfers Within Student Loan Federal Funds</t>
  </si>
  <si>
    <t>Transfer within fund type 750</t>
  </si>
  <si>
    <t>Transfers Between Student Loan Federal Funds &amp; Operating Funds</t>
  </si>
  <si>
    <t>Transfer between fun types 100, 150, 750</t>
  </si>
  <si>
    <t>Transfers Between Unrestricted Plant Funds &amp; Operating Funds &amp; Internal Bank</t>
  </si>
  <si>
    <t>Transfer between fund types 100, 110, 150, 199, 180</t>
  </si>
  <si>
    <t>Transfers Between Unrestricted Plant Funds &amp; Internally Designated Funds</t>
  </si>
  <si>
    <t>Transfer between fund types 165, 180</t>
  </si>
  <si>
    <t>Transfers Within Plant Funds</t>
  </si>
  <si>
    <t>Transfer between fund types 180, 610</t>
  </si>
  <si>
    <t>Transfers Between Restricted Operating Endowment &amp; Restricted Plant Funds</t>
  </si>
  <si>
    <t>Transfer between fund types 610, 700</t>
  </si>
  <si>
    <t>Transfers Between Unrestricted Operating &amp; Principal Endowment and Operating Funds</t>
  </si>
  <si>
    <t>Transfer between fund types 100, 110, 150, 120, 130</t>
  </si>
  <si>
    <t>Transfers Between Unrestricted Operating &amp; Principal Endowment and Internally Designated Funds</t>
  </si>
  <si>
    <t>Transfer between fund types 120, 130, 160, 165</t>
  </si>
  <si>
    <t>Transfers Within Unrestricted Operating &amp; Principal Endowment Funds</t>
  </si>
  <si>
    <t>Transfer between fund types 120, 130</t>
  </si>
  <si>
    <t>Transfers Between Unrestricted Operating &amp; Principal Endowment &amp; Unrestricted Plant Funds</t>
  </si>
  <si>
    <t>Transfer between fund types 120, 130, 180</t>
  </si>
  <si>
    <t>Transfers Between Term &amp; True Endowment and Restricted Operating &amp; Principal Endowment</t>
  </si>
  <si>
    <t>Transfer between fund types 210, 220, 700, 710</t>
  </si>
  <si>
    <t>Transfers Between LTIP &amp; Separately Invested Endowment and Restricted Operating &amp; Principal Endowment</t>
  </si>
  <si>
    <t>Transfer between fund types 230, 240, 700, 710</t>
  </si>
  <si>
    <r>
      <t>Transfers Between Unrestricted Endowment &amp; Contributions</t>
    </r>
    <r>
      <rPr>
        <sz val="10"/>
        <color rgb="FFFF0000"/>
        <rFont val="Arial"/>
        <family val="2"/>
      </rPr>
      <t xml:space="preserve"> </t>
    </r>
    <r>
      <rPr>
        <b/>
        <sz val="10"/>
        <color rgb="FFFF0000"/>
        <rFont val="Arial"/>
        <family val="2"/>
      </rPr>
      <t>END DATED</t>
    </r>
  </si>
  <si>
    <t>Transfers Within Term &amp; True Endowment</t>
  </si>
  <si>
    <t>Transfer between fund types 210, 220</t>
  </si>
  <si>
    <t>Transfers Within Restricted Operating &amp; Principal Endowment</t>
  </si>
  <si>
    <t>Transfer between fund types 700, 710</t>
  </si>
  <si>
    <t>Transfers Within LTIP &amp; Separately Invested Endowment</t>
  </si>
  <si>
    <t>Transfer between fund types 230, 240</t>
  </si>
  <si>
    <t>Transfers Between Term &amp; True Endowment and LTIP &amp; Separately Invested Endowment</t>
  </si>
  <si>
    <t>Transfer between fund types 210, 220, 230, 240</t>
  </si>
  <si>
    <t>Transfers Between Unrestricted Quasi Principal Endowment &amp; Internally Designated Funds</t>
  </si>
  <si>
    <t>Transfer between fund types 121, 160, 165</t>
  </si>
  <si>
    <t>Transfers Within Unrestricted Quasi Operating &amp; Unrestricted Quasi Principal Endowment Funds</t>
  </si>
  <si>
    <t>Transfer between fund types 120, 121, 130</t>
  </si>
  <si>
    <t>Transfers Between Unrestricted Operating &amp; Unrestricted Quasi Principal Endowment</t>
  </si>
  <si>
    <t>Transfer between fund types 100, 110, 121, 150</t>
  </si>
  <si>
    <t>Transfers Within Restricted Quasi Operating &amp; Restricted Quasi Principal Endowment Funds</t>
  </si>
  <si>
    <t>Transfer between fund types 700, 710, 711</t>
  </si>
  <si>
    <t>Transfers Within Restricted General Non Grants</t>
  </si>
  <si>
    <t>Transfer within fund type 630</t>
  </si>
  <si>
    <t>Transfers Between Restricted Operating &amp; Principal Endowment and Restricted Non Grants</t>
  </si>
  <si>
    <t>Transfer between fund types 630, 700, 710</t>
  </si>
  <si>
    <t>Transfers Within Contributions &amp; Restricted Endowment Operating From Externally Held</t>
  </si>
  <si>
    <t>Transfer between fund types 650, 720</t>
  </si>
  <si>
    <t>Transfers Between Contributions &amp; Restricted Plant Funds &amp; Restricted Endowment Operating From Externally Held</t>
  </si>
  <si>
    <t>Transfer between fund types 610, 650, 720</t>
  </si>
  <si>
    <t>Transfers Between Term &amp; True Endowment and Contributions and Restricted Endowment Operating From Externally Held</t>
  </si>
  <si>
    <t>Transfer between fund types 210, 220, 650, 720</t>
  </si>
  <si>
    <t>Transfers Between Restricted Operating &amp; Principal Endowment and Contributions and Restricted Endowment Operating From Externally Held</t>
  </si>
  <si>
    <t>Transfer between fund types 700, 710, 650, 720</t>
  </si>
  <si>
    <r>
      <t xml:space="preserve">Transfers Within Restricted General Non Grants </t>
    </r>
    <r>
      <rPr>
        <b/>
        <sz val="10"/>
        <color rgb="FFFF0000"/>
        <rFont val="Arial"/>
        <family val="2"/>
      </rPr>
      <t>END DATED</t>
    </r>
  </si>
  <si>
    <t>Transfers Between Restricted Quasi Principal Endowment and Restricted Non Grants</t>
  </si>
  <si>
    <t>Transfer between fund types 630, 711</t>
  </si>
  <si>
    <t>Transfers Between Restricted Quasi Principal Endowment and Contributions and Restricted Endowment Operating From Externally Held</t>
  </si>
  <si>
    <t>Transfer between fund types 650, 711, 720</t>
  </si>
  <si>
    <t>R9010</t>
  </si>
  <si>
    <t>Roll Up Transfers</t>
  </si>
  <si>
    <t>R9020</t>
  </si>
  <si>
    <t>Roll Up Plant Fund Transfers</t>
  </si>
  <si>
    <t>COST POOLS</t>
  </si>
  <si>
    <t>91TTT</t>
  </si>
  <si>
    <t>91000-91999</t>
  </si>
  <si>
    <t>GGP COST POOLS</t>
  </si>
  <si>
    <t>Non-posting account</t>
  </si>
  <si>
    <t>910TT</t>
  </si>
  <si>
    <t>GP COST POOLS</t>
  </si>
  <si>
    <t>9100T</t>
  </si>
  <si>
    <t>P COST POOLS</t>
  </si>
  <si>
    <t>Cost Pools</t>
  </si>
  <si>
    <t>Cost Pool Student Fee Offset</t>
  </si>
  <si>
    <t>Used for budgeting cost pool allocations for RCM Model</t>
  </si>
  <si>
    <r>
      <t xml:space="preserve">Cost Pool Campus Fee Offset </t>
    </r>
    <r>
      <rPr>
        <b/>
        <sz val="10"/>
        <color rgb="FFFF0000"/>
        <rFont val="Arial"/>
        <family val="2"/>
      </rPr>
      <t>END DATED</t>
    </r>
  </si>
  <si>
    <r>
      <t xml:space="preserve">Cost Pool Off Campus Fee Offset </t>
    </r>
    <r>
      <rPr>
        <b/>
        <sz val="10"/>
        <color rgb="FFFF0000"/>
        <rFont val="Arial"/>
        <family val="2"/>
      </rPr>
      <t>END DATED</t>
    </r>
  </si>
  <si>
    <r>
      <t xml:space="preserve">Cost Pool Computer Fee Offset </t>
    </r>
    <r>
      <rPr>
        <b/>
        <sz val="10"/>
        <color rgb="FFFF0000"/>
        <rFont val="Arial"/>
        <family val="2"/>
      </rPr>
      <t>END DATED</t>
    </r>
  </si>
  <si>
    <t>Cost Pool Academic Support</t>
  </si>
  <si>
    <t>Cost Pool Academic Support Offset</t>
  </si>
  <si>
    <r>
      <t>Cost Pool Academic Support Undergraduate</t>
    </r>
    <r>
      <rPr>
        <b/>
        <sz val="10"/>
        <color rgb="FFFF0000"/>
        <rFont val="Arial"/>
        <family val="2"/>
      </rPr>
      <t xml:space="preserve"> END DATED</t>
    </r>
  </si>
  <si>
    <t>Cost Pool Academic Support Undergraduate Offset</t>
  </si>
  <si>
    <r>
      <t xml:space="preserve">Cost Pool Academic Support Graduate </t>
    </r>
    <r>
      <rPr>
        <b/>
        <sz val="10"/>
        <color rgb="FFFF0000"/>
        <rFont val="Arial"/>
        <family val="2"/>
      </rPr>
      <t>END DATED</t>
    </r>
  </si>
  <si>
    <t>Cost Pool Academic Support Graduate Offset</t>
  </si>
  <si>
    <t>Cost Pool Library</t>
  </si>
  <si>
    <t>Cost Pool Library Offset</t>
  </si>
  <si>
    <t>Cost Pool Public Safety</t>
  </si>
  <si>
    <t>Cost Pool Public Safety Offset</t>
  </si>
  <si>
    <t>Cost Pool Student Services</t>
  </si>
  <si>
    <t>Cost Pool Student Services Offset</t>
  </si>
  <si>
    <t>Cost Pool Research Support</t>
  </si>
  <si>
    <t>Cost Pool Research Support Offset</t>
  </si>
  <si>
    <t>Cost Pool Utilities</t>
  </si>
  <si>
    <t>Cost Pool Utilities Offset</t>
  </si>
  <si>
    <t>Cost Pool Facilities O&amp;M</t>
  </si>
  <si>
    <t>Cost Pool Facilities O&amp;M Offset</t>
  </si>
  <si>
    <t>Cost Pool General Admin</t>
  </si>
  <si>
    <t>Cost Pool General Admin Offset</t>
  </si>
  <si>
    <t>Cost Pool Info Tech</t>
  </si>
  <si>
    <t>Cost Pool Info Tech Offset</t>
  </si>
  <si>
    <t>Cost Pool Debt Service</t>
  </si>
  <si>
    <t>Cost Pool Debt Service Offset</t>
  </si>
  <si>
    <t>Cost Pool Strategic Funds</t>
  </si>
  <si>
    <r>
      <t xml:space="preserve">Cost Pool Strategic Funds Offset </t>
    </r>
    <r>
      <rPr>
        <b/>
        <sz val="10"/>
        <color rgb="FFFF0000"/>
        <rFont val="Arial"/>
        <family val="2"/>
      </rPr>
      <t>END DATED</t>
    </r>
  </si>
  <si>
    <t>Strategic Funds Offset President</t>
  </si>
  <si>
    <t>Strategic Funds Offset New Brunswick</t>
  </si>
  <si>
    <t>Strategic Funds Offset Newark</t>
  </si>
  <si>
    <t>Strategic Funds Offset Camden</t>
  </si>
  <si>
    <t>Strategic Funds Offset RBHS</t>
  </si>
  <si>
    <t>Cost Pool One Time Adjustments</t>
  </si>
  <si>
    <t>Used to make one time adjustments to the cost pools</t>
  </si>
  <si>
    <t>R9100</t>
  </si>
  <si>
    <t>Roll Up Cost Pools</t>
  </si>
  <si>
    <t xml:space="preserve">OTHER COST ALLOCATIONS </t>
  </si>
  <si>
    <t>92TTT</t>
  </si>
  <si>
    <t>92000-98999</t>
  </si>
  <si>
    <t>GGP OTHER COST ALLOCATIONS</t>
  </si>
  <si>
    <t>920TT</t>
  </si>
  <si>
    <t>GP OTHER COST ALLOCATIONS</t>
  </si>
  <si>
    <t>9200T</t>
  </si>
  <si>
    <t>P OTHER COST ALLOCATIONS</t>
  </si>
  <si>
    <t>Cost Allocations</t>
  </si>
  <si>
    <t>Cost Allocations Deans Tax</t>
  </si>
  <si>
    <t>Used for RBHS &amp; RHG Barnabas HC Agreement</t>
  </si>
  <si>
    <t>Cost Allocations Clinical Shared Services</t>
  </si>
  <si>
    <t>Cost Allocations Department Shared Services</t>
  </si>
  <si>
    <t>Cost Allocations Cost Pool Reallocation</t>
  </si>
  <si>
    <t>STAT ACCOUNTS</t>
  </si>
  <si>
    <t>9TTTT</t>
  </si>
  <si>
    <t>99000-99999</t>
  </si>
  <si>
    <t>GGGP STATISTICAL ACCOUNTS</t>
  </si>
  <si>
    <t>99TTT</t>
  </si>
  <si>
    <t>GGP STATISTICAL ACCOUNTS</t>
  </si>
  <si>
    <t>Non-financial accounts for statistical tracking</t>
  </si>
  <si>
    <t>990TT</t>
  </si>
  <si>
    <t>GP STATISTICAL ACCOUNTS</t>
  </si>
  <si>
    <t>9900T</t>
  </si>
  <si>
    <t>P STATISTICAL ACCOUNTS</t>
  </si>
  <si>
    <t>Stat Accounts</t>
  </si>
  <si>
    <t>Full Time Equivalent</t>
  </si>
  <si>
    <t>Used to capture total headcount</t>
  </si>
  <si>
    <r>
      <t xml:space="preserve">State Authorized Budgeted Positions </t>
    </r>
    <r>
      <rPr>
        <b/>
        <sz val="10"/>
        <color rgb="FFFF0000"/>
        <rFont val="Arial"/>
        <family val="2"/>
      </rPr>
      <t>END DATED</t>
    </r>
  </si>
  <si>
    <r>
      <t xml:space="preserve">Other Authorized Budgeted Positions </t>
    </r>
    <r>
      <rPr>
        <b/>
        <sz val="10"/>
        <color rgb="FFFF0000"/>
        <rFont val="Arial"/>
        <family val="2"/>
      </rPr>
      <t>END DATED</t>
    </r>
  </si>
  <si>
    <t>MTDC</t>
  </si>
  <si>
    <t>EXCLUDE</t>
  </si>
  <si>
    <t>Hedge Termination</t>
  </si>
  <si>
    <t>To record hedge termination when interest rate swap becomes ineffective</t>
  </si>
  <si>
    <t>Increase Decrease in Fair Value of Interest Rate Swap MTM</t>
  </si>
  <si>
    <t>Cash Receipts Journal Real Estate</t>
  </si>
  <si>
    <t>When a Rutgers department is the lessor and funds are received from external sources as lease payments, use this natural account to record the revenue. </t>
  </si>
  <si>
    <t>Contra Revenue EZ Lease Lessor Real Estate CONTROL ACCOUNT</t>
  </si>
  <si>
    <t>Used with EZ Lease</t>
  </si>
  <si>
    <r>
      <t xml:space="preserve">Non-Trade Lease Revenue Offset CONTROL ACCOUNT </t>
    </r>
    <r>
      <rPr>
        <b/>
        <sz val="10"/>
        <color rgb="FFFF0000"/>
        <rFont val="Arial"/>
        <family val="2"/>
      </rPr>
      <t>END DATED</t>
    </r>
  </si>
  <si>
    <t>Other Revenue Lessor Real Estate CONTROL ACCOUNT</t>
  </si>
  <si>
    <t>Non Lease Component Real Estate CONTROL ACCOUNT</t>
  </si>
  <si>
    <t>COVID Relief Funds</t>
  </si>
  <si>
    <t>To differentiate funding for student aid vs. institutional purposes</t>
  </si>
  <si>
    <t>Affiliate Revenue Non RWJBH</t>
  </si>
  <si>
    <t>Provides further clarification to Barnabas regarding the specific income this relates to.  Account is used for contracts that Barnabas Health System does not own.</t>
  </si>
  <si>
    <t>Affiliate Revenue RWJBH Legacy Contracts</t>
  </si>
  <si>
    <t>Affiliate Revenue Clinical Invoice (Loss)</t>
  </si>
  <si>
    <t>Provides further clarification to Barnabas regarding the specific income this relates to.  Account is used to separate and journaize the clinical loss associated with Unit 824.</t>
  </si>
  <si>
    <t>Affiliate Revenue Chair Package</t>
  </si>
  <si>
    <t>Provides further clarification to Barnabas regarding the specific income this relates to.  Account is used for separation of chairpackage contracts.</t>
  </si>
  <si>
    <t>Affiliate Revenue Student Health Fees</t>
  </si>
  <si>
    <t>Provides further clarification to Barnabas regarding the specific income this relates to.  Account is used for separation of Student Health Services.</t>
  </si>
  <si>
    <t>Affiliate Revenue Fee For Service</t>
  </si>
  <si>
    <t>Provides further clarification to Barnabas regarding the specific income this relates to.  Account is used for separation of fee-for-service income.</t>
  </si>
  <si>
    <t>Contra Revenue Healthcare Contracts</t>
  </si>
  <si>
    <r>
      <t xml:space="preserve">Institutional Overhead Healthcare </t>
    </r>
    <r>
      <rPr>
        <b/>
        <sz val="10"/>
        <color rgb="FFFF0000"/>
        <rFont val="Arial"/>
        <family val="2"/>
      </rPr>
      <t>END DATED</t>
    </r>
  </si>
  <si>
    <r>
      <t>Overhead Distribution Healthcare</t>
    </r>
    <r>
      <rPr>
        <b/>
        <sz val="10"/>
        <color rgb="FFFF0000"/>
        <rFont val="Arial"/>
        <family val="2"/>
      </rPr>
      <t xml:space="preserve"> END DATED</t>
    </r>
  </si>
  <si>
    <r>
      <t xml:space="preserve">F&amp;A Costs Recovered HC Offset Financial Reporting Only </t>
    </r>
    <r>
      <rPr>
        <b/>
        <sz val="10"/>
        <color rgb="FFFF0000"/>
        <rFont val="Arial"/>
        <family val="2"/>
      </rPr>
      <t>END DATED</t>
    </r>
  </si>
  <si>
    <t>Aux Revenue Parking Taxable</t>
  </si>
  <si>
    <t>Captures misc taxable revenue from parking fees i.e. lease parking spece to Enterprise Holding Company, Newark Board of Education. (Non taxable is 48180)</t>
  </si>
  <si>
    <t>Aux Revenue Parking Non Taxable</t>
  </si>
  <si>
    <t>Non Taxable revenue generated through parking charged at RU-owned facilities. (Taxable is 48177)</t>
  </si>
  <si>
    <t>Interest Income EZ Lease Lessor Real Estate CONTROL ACCOUNT</t>
  </si>
  <si>
    <t>RFS Sponsored Project Clean Up Revenue</t>
  </si>
  <si>
    <r>
      <t xml:space="preserve">S&amp;W Staff </t>
    </r>
    <r>
      <rPr>
        <b/>
        <sz val="10"/>
        <color rgb="FF0070C0"/>
        <rFont val="Arial"/>
        <family val="2"/>
      </rPr>
      <t>PAYROLL DEPT USE ONLY</t>
    </r>
  </si>
  <si>
    <r>
      <rPr>
        <b/>
        <sz val="10"/>
        <color theme="1"/>
        <rFont val="Arial"/>
        <family val="2"/>
      </rPr>
      <t xml:space="preserve">For Central Accounting use only: </t>
    </r>
    <r>
      <rPr>
        <sz val="10"/>
        <color theme="1"/>
        <rFont val="Arial"/>
        <family val="2"/>
      </rPr>
      <t xml:space="preserve">Class 1 wages for salaried employees.  Salaries paid to a staff employee appointed to a salaried position on a full or part-time basis. </t>
    </r>
  </si>
  <si>
    <r>
      <t xml:space="preserve">S&amp;W Tenured Faculty </t>
    </r>
    <r>
      <rPr>
        <b/>
        <sz val="10"/>
        <color rgb="FF0070C0"/>
        <rFont val="Arial"/>
        <family val="2"/>
      </rPr>
      <t>PAYROLL DEPT USE ONLY</t>
    </r>
  </si>
  <si>
    <r>
      <rPr>
        <b/>
        <sz val="10"/>
        <color theme="1"/>
        <rFont val="Arial"/>
        <family val="2"/>
      </rPr>
      <t xml:space="preserve">For Central Accounting use only: </t>
    </r>
    <r>
      <rPr>
        <sz val="10"/>
        <color theme="1"/>
        <rFont val="Arial"/>
        <family val="2"/>
      </rPr>
      <t xml:space="preserve">Class 1 wages for salaried employees.  Salaries paid to a tenured faculty employee appointed to a salaried position on a full or part-time basis. 
</t>
    </r>
  </si>
  <si>
    <r>
      <t xml:space="preserve">S&amp;W Tenure Track Faculty </t>
    </r>
    <r>
      <rPr>
        <b/>
        <sz val="10"/>
        <color rgb="FF0070C0"/>
        <rFont val="Arial"/>
        <family val="2"/>
      </rPr>
      <t>PAYROLL DEPT USE ONLY</t>
    </r>
  </si>
  <si>
    <r>
      <rPr>
        <b/>
        <sz val="10"/>
        <color theme="1"/>
        <rFont val="Arial"/>
        <family val="2"/>
      </rPr>
      <t xml:space="preserve">For Central Accounting use only: </t>
    </r>
    <r>
      <rPr>
        <sz val="10"/>
        <color theme="1"/>
        <rFont val="Arial"/>
        <family val="2"/>
      </rPr>
      <t>Wages paid to tenure-track faculty</t>
    </r>
  </si>
  <si>
    <r>
      <t>S&amp;W NonTenured Faculty</t>
    </r>
    <r>
      <rPr>
        <b/>
        <sz val="10"/>
        <color rgb="FF0070C0"/>
        <rFont val="Arial"/>
        <family val="2"/>
      </rPr>
      <t xml:space="preserve"> PAYROLL DEPT USE ONLY</t>
    </r>
  </si>
  <si>
    <r>
      <rPr>
        <b/>
        <sz val="10"/>
        <color theme="1"/>
        <rFont val="Arial"/>
        <family val="2"/>
      </rPr>
      <t xml:space="preserve">For Central Accounting use only: </t>
    </r>
    <r>
      <rPr>
        <sz val="10"/>
        <color theme="1"/>
        <rFont val="Arial"/>
        <family val="2"/>
      </rPr>
      <t>Wages paid to non-tenure track faculty</t>
    </r>
  </si>
  <si>
    <r>
      <t xml:space="preserve">S&amp;W TA &amp; GA </t>
    </r>
    <r>
      <rPr>
        <b/>
        <sz val="10"/>
        <color rgb="FF0070C0"/>
        <rFont val="Arial"/>
        <family val="2"/>
      </rPr>
      <t>PAYROLL DEPT USE ONLY</t>
    </r>
  </si>
  <si>
    <r>
      <rPr>
        <b/>
        <sz val="10"/>
        <rFont val="Arial"/>
        <family val="2"/>
      </rPr>
      <t xml:space="preserve">For Central Accounting use only: </t>
    </r>
    <r>
      <rPr>
        <sz val="10"/>
        <rFont val="Arial"/>
        <family val="2"/>
      </rPr>
      <t>Salaries paid to Class 6 Rutgers' graduate student employees appointed to a salaried position.</t>
    </r>
  </si>
  <si>
    <r>
      <t xml:space="preserve">S&amp;W Post Doctorate &amp; Associates </t>
    </r>
    <r>
      <rPr>
        <b/>
        <sz val="10"/>
        <color rgb="FF0070C0"/>
        <rFont val="Arial"/>
        <family val="2"/>
      </rPr>
      <t>PAYROLL DEPT USE ONLY</t>
    </r>
  </si>
  <si>
    <r>
      <rPr>
        <b/>
        <sz val="10"/>
        <rFont val="Arial"/>
        <family val="2"/>
      </rPr>
      <t xml:space="preserve">For Central Accounting use only: </t>
    </r>
    <r>
      <rPr>
        <sz val="10"/>
        <rFont val="Arial"/>
        <family val="2"/>
      </rPr>
      <t xml:space="preserve">Salaries paid to Class 1 employees holding a doctoral degree, under academic guidance engaged in research activity on a grant-funded research project. </t>
    </r>
  </si>
  <si>
    <r>
      <t xml:space="preserve">S&amp;W Housestaff </t>
    </r>
    <r>
      <rPr>
        <b/>
        <sz val="10"/>
        <color rgb="FF0070C0"/>
        <rFont val="Arial"/>
        <family val="2"/>
      </rPr>
      <t>PAYROLL DEPT USE ONLY</t>
    </r>
  </si>
  <si>
    <r>
      <rPr>
        <b/>
        <sz val="10"/>
        <color theme="1"/>
        <rFont val="Arial"/>
        <family val="2"/>
      </rPr>
      <t xml:space="preserve">For Central Accounting use only: </t>
    </r>
    <r>
      <rPr>
        <sz val="10"/>
        <color theme="1"/>
        <rFont val="Arial"/>
        <family val="2"/>
      </rPr>
      <t>Wages paid for house staff</t>
    </r>
  </si>
  <si>
    <r>
      <t>S&amp;W Resident Counselor</t>
    </r>
    <r>
      <rPr>
        <b/>
        <sz val="10"/>
        <color rgb="FF0070C0"/>
        <rFont val="Arial"/>
        <family val="2"/>
      </rPr>
      <t xml:space="preserve"> PAYROLL DEPT USE ONLY</t>
    </r>
  </si>
  <si>
    <t>For Central Accounting use only</t>
  </si>
  <si>
    <r>
      <t xml:space="preserve">S&amp;W Coadjutant NonInstructional </t>
    </r>
    <r>
      <rPr>
        <b/>
        <sz val="10"/>
        <color rgb="FF0070C0"/>
        <rFont val="Arial"/>
        <family val="2"/>
      </rPr>
      <t>PAYROLL DEPT USE ONLY</t>
    </r>
  </si>
  <si>
    <r>
      <rPr>
        <b/>
        <sz val="10"/>
        <color theme="1"/>
        <rFont val="Arial"/>
        <family val="2"/>
      </rPr>
      <t xml:space="preserve">For Central Accounting use only: </t>
    </r>
    <r>
      <rPr>
        <sz val="10"/>
        <color theme="1"/>
        <rFont val="Arial"/>
        <family val="2"/>
      </rPr>
      <t>Salary and Wages for Non-Instructional Coadjutant staff including research and summer salary</t>
    </r>
  </si>
  <si>
    <r>
      <t xml:space="preserve">S&amp;W Coadjutant PTL Instructional </t>
    </r>
    <r>
      <rPr>
        <b/>
        <sz val="10"/>
        <color rgb="FF0070C0"/>
        <rFont val="Arial"/>
        <family val="2"/>
      </rPr>
      <t>PAYROLL DEPT USE ONLY</t>
    </r>
  </si>
  <si>
    <r>
      <rPr>
        <b/>
        <sz val="10"/>
        <color theme="1"/>
        <rFont val="Arial"/>
        <family val="2"/>
      </rPr>
      <t xml:space="preserve">For Central Accounting use only: </t>
    </r>
    <r>
      <rPr>
        <sz val="10"/>
        <color theme="1"/>
        <rFont val="Arial"/>
        <family val="2"/>
      </rPr>
      <t>Class 7 &amp; 8. Salaries paid to a faculty/faculty-equivalent, visiting or part-time lecturers (PTLs) and staff employees during the academic year. Used for faculty overload.</t>
    </r>
  </si>
  <si>
    <r>
      <t>S&amp;W Police &amp; Fire Retirement Sys PFRS</t>
    </r>
    <r>
      <rPr>
        <b/>
        <sz val="10"/>
        <color rgb="FF0070C0"/>
        <rFont val="Arial"/>
        <family val="2"/>
      </rPr>
      <t xml:space="preserve"> PAYROLL DEPT USE ONLY</t>
    </r>
    <r>
      <rPr>
        <b/>
        <sz val="10"/>
        <color rgb="FFFF0000"/>
        <rFont val="Arial"/>
        <family val="2"/>
      </rPr>
      <t xml:space="preserve"> END DATED</t>
    </r>
  </si>
  <si>
    <r>
      <t xml:space="preserve">S&amp;W Student Employment </t>
    </r>
    <r>
      <rPr>
        <b/>
        <sz val="10"/>
        <color rgb="FF0070C0"/>
        <rFont val="Arial"/>
        <family val="2"/>
      </rPr>
      <t>PAYROLL DEPT USE ONLY</t>
    </r>
  </si>
  <si>
    <r>
      <rPr>
        <b/>
        <sz val="10"/>
        <rFont val="Arial"/>
        <family val="2"/>
      </rPr>
      <t xml:space="preserve">For Central Accounting use only: </t>
    </r>
    <r>
      <rPr>
        <sz val="10"/>
        <rFont val="Arial"/>
        <family val="2"/>
      </rPr>
      <t>Wages paid to Rutgers' student employees are paid on a hourly basis (Class 5s).</t>
    </r>
  </si>
  <si>
    <r>
      <t xml:space="preserve">S&amp;W Manual Reallocation to Capital </t>
    </r>
    <r>
      <rPr>
        <b/>
        <sz val="10"/>
        <color rgb="FF0070C0"/>
        <rFont val="Arial"/>
        <family val="2"/>
      </rPr>
      <t>UCO &amp; IP&amp;O USE ONLY</t>
    </r>
  </si>
  <si>
    <r>
      <rPr>
        <b/>
        <sz val="10"/>
        <rFont val="Arial"/>
        <family val="2"/>
      </rPr>
      <t xml:space="preserve">For Central Accounting use only: </t>
    </r>
    <r>
      <rPr>
        <sz val="10"/>
        <rFont val="Arial"/>
        <family val="2"/>
      </rPr>
      <t>Used to move certain operating expenses to capital</t>
    </r>
  </si>
  <si>
    <r>
      <t xml:space="preserve">S&amp;W Contracted </t>
    </r>
    <r>
      <rPr>
        <b/>
        <sz val="10"/>
        <color rgb="FF0070C0"/>
        <rFont val="Arial"/>
        <family val="2"/>
      </rPr>
      <t>PAYROLL DEPT USE ONLY</t>
    </r>
  </si>
  <si>
    <r>
      <rPr>
        <b/>
        <sz val="10"/>
        <rFont val="Arial"/>
        <family val="2"/>
      </rPr>
      <t xml:space="preserve">For Central Accounting use only: </t>
    </r>
    <r>
      <rPr>
        <sz val="10"/>
        <rFont val="Arial"/>
        <family val="2"/>
      </rPr>
      <t>Wages paid to contracted employees. Class 3 employees are short-term temporary employees</t>
    </r>
  </si>
  <si>
    <r>
      <t>S&amp;W Hourly Employees</t>
    </r>
    <r>
      <rPr>
        <b/>
        <sz val="10"/>
        <color rgb="FF0070C0"/>
        <rFont val="Arial"/>
        <family val="2"/>
      </rPr>
      <t xml:space="preserve"> PAYROLL DEPT USE ONLY</t>
    </r>
  </si>
  <si>
    <r>
      <rPr>
        <b/>
        <sz val="10"/>
        <rFont val="Arial"/>
        <family val="2"/>
      </rPr>
      <t xml:space="preserve">For Central Accounting use only: </t>
    </r>
    <r>
      <rPr>
        <sz val="10"/>
        <rFont val="Arial"/>
        <family val="2"/>
      </rPr>
      <t xml:space="preserve">Wages paid to non-student employees who are paid on an hourly basis (Class 4s). Class 4 employees are casual hourly employees. </t>
    </r>
  </si>
  <si>
    <r>
      <t xml:space="preserve">S&amp;W Non Fringe Eligible </t>
    </r>
    <r>
      <rPr>
        <b/>
        <sz val="10"/>
        <color rgb="FF0070C0"/>
        <rFont val="Arial"/>
        <family val="2"/>
      </rPr>
      <t>PAYROLL DEPT USE ONLY</t>
    </r>
  </si>
  <si>
    <r>
      <t>S&amp;W Auto Accrual</t>
    </r>
    <r>
      <rPr>
        <b/>
        <sz val="10"/>
        <color rgb="FF0070C0"/>
        <rFont val="Arial"/>
        <family val="2"/>
      </rPr>
      <t xml:space="preserve"> PAYROLL DEPT USE ONLY</t>
    </r>
  </si>
  <si>
    <r>
      <t xml:space="preserve">S&amp;W Manual Reallocation </t>
    </r>
    <r>
      <rPr>
        <b/>
        <sz val="10"/>
        <color rgb="FF0070C0"/>
        <rFont val="Arial"/>
        <family val="2"/>
      </rPr>
      <t>YEAR END USE ONLY</t>
    </r>
  </si>
  <si>
    <r>
      <t xml:space="preserve">S&amp;W Payroll Suspense </t>
    </r>
    <r>
      <rPr>
        <b/>
        <sz val="10"/>
        <color rgb="FF0070C0"/>
        <rFont val="Arial"/>
        <family val="2"/>
      </rPr>
      <t>PAYROLL DEPT USE ONLY</t>
    </r>
  </si>
  <si>
    <r>
      <rPr>
        <b/>
        <sz val="10"/>
        <color theme="1"/>
        <rFont val="Arial"/>
        <family val="2"/>
      </rPr>
      <t xml:space="preserve">For Central Accounting use only: </t>
    </r>
    <r>
      <rPr>
        <sz val="10"/>
        <color theme="1"/>
        <rFont val="Arial"/>
        <family val="2"/>
      </rPr>
      <t>Suspense account for Payroll interface</t>
    </r>
  </si>
  <si>
    <t>S&amp;W Salary Contingency BUDGET USE ONLY</t>
  </si>
  <si>
    <t>Salary Vacancy Factor BUDGET USE ONLY</t>
  </si>
  <si>
    <r>
      <t xml:space="preserve">S&amp;W Overtime </t>
    </r>
    <r>
      <rPr>
        <b/>
        <sz val="10"/>
        <color rgb="FF0070C0"/>
        <rFont val="Arial"/>
        <family val="2"/>
      </rPr>
      <t>PAYROLL DEPT USE ONLY</t>
    </r>
  </si>
  <si>
    <r>
      <rPr>
        <b/>
        <sz val="10"/>
        <color theme="1"/>
        <rFont val="Arial"/>
        <family val="2"/>
      </rPr>
      <t xml:space="preserve">For Central Accounting use only: </t>
    </r>
    <r>
      <rPr>
        <sz val="10"/>
        <color theme="1"/>
        <rFont val="Arial"/>
        <family val="2"/>
      </rPr>
      <t>Overtime paid to hourly employees.</t>
    </r>
  </si>
  <si>
    <r>
      <t xml:space="preserve">S&amp;W Shift Differential </t>
    </r>
    <r>
      <rPr>
        <b/>
        <sz val="10"/>
        <color rgb="FF0070C0"/>
        <rFont val="Arial"/>
        <family val="2"/>
      </rPr>
      <t>PAYROLL DEPT USE ONLY</t>
    </r>
  </si>
  <si>
    <r>
      <rPr>
        <b/>
        <sz val="10"/>
        <color theme="1"/>
        <rFont val="Arial"/>
        <family val="2"/>
      </rPr>
      <t xml:space="preserve">For Central Accounting use only: </t>
    </r>
    <r>
      <rPr>
        <sz val="10"/>
        <color theme="1"/>
        <rFont val="Arial"/>
        <family val="2"/>
      </rPr>
      <t xml:space="preserve">For premium payments to staff assigned to weekend/evening/night shifts. </t>
    </r>
  </si>
  <si>
    <r>
      <t xml:space="preserve">Bonus Faculty </t>
    </r>
    <r>
      <rPr>
        <b/>
        <sz val="10"/>
        <color rgb="FF0070C0"/>
        <rFont val="Arial"/>
        <family val="2"/>
      </rPr>
      <t>PAYROLL DEPT USE ONLY</t>
    </r>
  </si>
  <si>
    <r>
      <rPr>
        <b/>
        <sz val="10"/>
        <color theme="1"/>
        <rFont val="Arial"/>
        <family val="2"/>
      </rPr>
      <t xml:space="preserve">For Central Accounting use only: </t>
    </r>
    <r>
      <rPr>
        <sz val="10"/>
        <color theme="1"/>
        <rFont val="Arial"/>
        <family val="2"/>
      </rPr>
      <t>Used for faculty extramural incentive bonus &amp; Faculty Practice Distributions</t>
    </r>
  </si>
  <si>
    <r>
      <t xml:space="preserve">Other Comp Faculty </t>
    </r>
    <r>
      <rPr>
        <b/>
        <sz val="10"/>
        <color rgb="FF0070C0"/>
        <rFont val="Arial"/>
        <family val="2"/>
      </rPr>
      <t>PAYROLL DEPT USE ONLY</t>
    </r>
  </si>
  <si>
    <r>
      <t>Other Comp Staff</t>
    </r>
    <r>
      <rPr>
        <b/>
        <sz val="10"/>
        <color rgb="FF0070C0"/>
        <rFont val="Arial"/>
        <family val="2"/>
      </rPr>
      <t xml:space="preserve"> PAYROLL DEPT USE ONLY</t>
    </r>
  </si>
  <si>
    <r>
      <rPr>
        <b/>
        <sz val="10"/>
        <color theme="1"/>
        <rFont val="Arial"/>
        <family val="2"/>
      </rPr>
      <t xml:space="preserve">For Central Accounting use only: </t>
    </r>
    <r>
      <rPr>
        <sz val="10"/>
        <color theme="1"/>
        <rFont val="Arial"/>
        <family val="2"/>
      </rPr>
      <t>Wages paid to employees for short-term special job, which is not part of the employee's usual functions (types 1,6,7,8,9). Includes pay for outside regular job hours.</t>
    </r>
  </si>
  <si>
    <r>
      <t xml:space="preserve">Other Comp Vacation Payout Lump Sum </t>
    </r>
    <r>
      <rPr>
        <b/>
        <sz val="10"/>
        <color rgb="FF0070C0"/>
        <rFont val="Arial"/>
        <family val="2"/>
      </rPr>
      <t>PAYROLL DEPT USE ONLY</t>
    </r>
  </si>
  <si>
    <r>
      <rPr>
        <b/>
        <sz val="10"/>
        <rFont val="Arial"/>
        <family val="2"/>
      </rPr>
      <t xml:space="preserve">For Central Accounting use only: </t>
    </r>
    <r>
      <rPr>
        <sz val="10"/>
        <rFont val="Arial"/>
        <family val="2"/>
      </rPr>
      <t>Any remaining vacation days to be processed by Payroll and expensed from this account</t>
    </r>
  </si>
  <si>
    <t>Per Diem Staff BUDGET USE ONLY</t>
  </si>
  <si>
    <t>Out of Title Comp Faculty BUDGET USE ONLY</t>
  </si>
  <si>
    <t>Out of Title Comp Staff BUDGET USE ONLY</t>
  </si>
  <si>
    <r>
      <t xml:space="preserve">Emp FB Retirement </t>
    </r>
    <r>
      <rPr>
        <b/>
        <sz val="10"/>
        <color rgb="FF0070C0"/>
        <rFont val="Arial"/>
        <family val="2"/>
      </rPr>
      <t>PAYROLL DEPT USE ONLY</t>
    </r>
  </si>
  <si>
    <r>
      <rPr>
        <b/>
        <sz val="10"/>
        <color theme="1"/>
        <rFont val="Arial"/>
        <family val="2"/>
      </rPr>
      <t xml:space="preserve">For Central Accounting use only: </t>
    </r>
    <r>
      <rPr>
        <sz val="10"/>
        <color theme="1"/>
        <rFont val="Arial"/>
        <family val="2"/>
      </rPr>
      <t>Defined Contribution Retirement Program (DCRP) for eligible employees. Costs of retirement 414h for part time staff</t>
    </r>
  </si>
  <si>
    <r>
      <t xml:space="preserve">Emp FB Reissued Payments Clearing </t>
    </r>
    <r>
      <rPr>
        <b/>
        <sz val="10"/>
        <color rgb="FF0070C0"/>
        <rFont val="Arial"/>
        <family val="2"/>
      </rPr>
      <t>PAYROLL DEPT USE ONLY</t>
    </r>
  </si>
  <si>
    <r>
      <rPr>
        <b/>
        <sz val="10"/>
        <color theme="1"/>
        <rFont val="Arial"/>
        <family val="2"/>
      </rPr>
      <t xml:space="preserve">For Central Accounting use only: </t>
    </r>
    <r>
      <rPr>
        <sz val="10"/>
        <color theme="1"/>
        <rFont val="Arial"/>
        <family val="2"/>
      </rPr>
      <t>Payments to retired employees under previous university pension plans. Limited to Payroll and Personnel department use only</t>
    </r>
  </si>
  <si>
    <r>
      <t>Emp FB Tradespeople Expense</t>
    </r>
    <r>
      <rPr>
        <b/>
        <sz val="10"/>
        <color rgb="FFFF0000"/>
        <rFont val="Arial"/>
        <family val="2"/>
      </rPr>
      <t xml:space="preserve"> </t>
    </r>
    <r>
      <rPr>
        <b/>
        <sz val="10"/>
        <color rgb="FF0070C0"/>
        <rFont val="Arial"/>
        <family val="2"/>
      </rPr>
      <t>UCO &amp; IP&amp;O USE ONLY</t>
    </r>
  </si>
  <si>
    <r>
      <rPr>
        <b/>
        <sz val="10"/>
        <color theme="1"/>
        <rFont val="Arial"/>
        <family val="2"/>
      </rPr>
      <t xml:space="preserve">For Central Accounting use only: </t>
    </r>
    <r>
      <rPr>
        <sz val="10"/>
        <color theme="1"/>
        <rFont val="Arial"/>
        <family val="2"/>
      </rPr>
      <t>Fringe benefits for employee Class 2 tradespeople are provided by third parties external to RU and State of NJ.  The payments to these external providers will be recorded in this account.</t>
    </r>
  </si>
  <si>
    <r>
      <t>Emp FB Tuition Reimbursement</t>
    </r>
    <r>
      <rPr>
        <b/>
        <sz val="10"/>
        <color rgb="FF0070C0"/>
        <rFont val="Arial"/>
        <family val="2"/>
      </rPr>
      <t xml:space="preserve"> PAYROLL DEPT USE ONLY</t>
    </r>
  </si>
  <si>
    <r>
      <rPr>
        <b/>
        <sz val="10"/>
        <color theme="1"/>
        <rFont val="Arial"/>
        <family val="2"/>
      </rPr>
      <t xml:space="preserve">For Central Accounting use only: </t>
    </r>
    <r>
      <rPr>
        <sz val="10"/>
        <color theme="1"/>
        <rFont val="Arial"/>
        <family val="2"/>
      </rPr>
      <t>For faculty &amp; staff tuition reimbursement</t>
    </r>
  </si>
  <si>
    <r>
      <t xml:space="preserve">Emp FB Vision Care </t>
    </r>
    <r>
      <rPr>
        <b/>
        <sz val="10"/>
        <color rgb="FF0070C0"/>
        <rFont val="Arial"/>
        <family val="2"/>
      </rPr>
      <t>PAYROLL DEPT USE ONLY</t>
    </r>
  </si>
  <si>
    <r>
      <t>Emp FB Unused Sick Leave Pay</t>
    </r>
    <r>
      <rPr>
        <b/>
        <sz val="10"/>
        <color rgb="FF0070C0"/>
        <rFont val="Arial"/>
        <family val="2"/>
      </rPr>
      <t xml:space="preserve"> PAYROLL DEPT USE ONLY</t>
    </r>
  </si>
  <si>
    <r>
      <rPr>
        <b/>
        <sz val="10"/>
        <color theme="1"/>
        <rFont val="Arial"/>
        <family val="2"/>
      </rPr>
      <t xml:space="preserve">For Central Accounting use only: </t>
    </r>
    <r>
      <rPr>
        <sz val="10"/>
        <color theme="1"/>
        <rFont val="Arial"/>
        <family val="2"/>
      </rPr>
      <t>Accrued sick time that is paid out due to separation or retirement</t>
    </r>
  </si>
  <si>
    <r>
      <t xml:space="preserve">FB Fringe Auto Accrual </t>
    </r>
    <r>
      <rPr>
        <b/>
        <sz val="10"/>
        <color rgb="FF0070C0"/>
        <rFont val="Arial"/>
        <family val="2"/>
      </rPr>
      <t>PAYROLL DEPT USE ONLY</t>
    </r>
  </si>
  <si>
    <r>
      <t>FB FICA Auto Accrual</t>
    </r>
    <r>
      <rPr>
        <b/>
        <sz val="10"/>
        <color rgb="FF0070C0"/>
        <rFont val="Arial"/>
        <family val="2"/>
      </rPr>
      <t xml:space="preserve"> PAYROLL DEPT USE ONLY</t>
    </r>
  </si>
  <si>
    <r>
      <t xml:space="preserve">FB Medicare Auto Accrual </t>
    </r>
    <r>
      <rPr>
        <b/>
        <sz val="10"/>
        <color rgb="FF0070C0"/>
        <rFont val="Arial"/>
        <family val="2"/>
      </rPr>
      <t>PAYROLL DEPT USE ONLY</t>
    </r>
  </si>
  <si>
    <r>
      <t xml:space="preserve">FB Staff Employees </t>
    </r>
    <r>
      <rPr>
        <b/>
        <sz val="10"/>
        <color rgb="FF0070C0"/>
        <rFont val="Arial"/>
        <family val="2"/>
      </rPr>
      <t>PAYROLL DEPT USE ONLY</t>
    </r>
  </si>
  <si>
    <r>
      <rPr>
        <b/>
        <sz val="10"/>
        <color theme="1"/>
        <rFont val="Arial"/>
        <family val="2"/>
      </rPr>
      <t xml:space="preserve">For Central Accounting use only: </t>
    </r>
    <r>
      <rPr>
        <sz val="10"/>
        <color theme="1"/>
        <rFont val="Arial"/>
        <family val="2"/>
      </rPr>
      <t>Fringe calculation for staff employees (Class 1) and RBHS staff. Banner account 602300 (composite fringe) is split into this account based on future state salary groupings</t>
    </r>
  </si>
  <si>
    <r>
      <t xml:space="preserve">FB Tenured Faculty </t>
    </r>
    <r>
      <rPr>
        <b/>
        <sz val="10"/>
        <color rgb="FF0070C0"/>
        <rFont val="Arial"/>
        <family val="2"/>
      </rPr>
      <t>PAYROLL DEPT USE ONLY</t>
    </r>
  </si>
  <si>
    <r>
      <rPr>
        <b/>
        <sz val="10"/>
        <color theme="1"/>
        <rFont val="Arial"/>
        <family val="2"/>
      </rPr>
      <t xml:space="preserve">For Central Accounting use only: </t>
    </r>
    <r>
      <rPr>
        <sz val="10"/>
        <color theme="1"/>
        <rFont val="Arial"/>
        <family val="2"/>
      </rPr>
      <t>Fringe calculation for Tenured Instructional employees (Class 7 &amp; 8)and legacy Coadj Salary Instr 990 and RBHS faculty composite fringe historically booked to 602300</t>
    </r>
  </si>
  <si>
    <r>
      <t>FB Tenure Track Faculty</t>
    </r>
    <r>
      <rPr>
        <b/>
        <sz val="10"/>
        <color rgb="FF0070C0"/>
        <rFont val="Arial"/>
        <family val="2"/>
      </rPr>
      <t xml:space="preserve"> PAYROLL DEPT USE ONLY</t>
    </r>
  </si>
  <si>
    <r>
      <rPr>
        <b/>
        <sz val="10"/>
        <color theme="1"/>
        <rFont val="Arial"/>
        <family val="2"/>
      </rPr>
      <t xml:space="preserve">For Central Accounting use only: </t>
    </r>
    <r>
      <rPr>
        <sz val="10"/>
        <color theme="1"/>
        <rFont val="Arial"/>
        <family val="2"/>
      </rPr>
      <t>Fringe calculation for tenure track faculty</t>
    </r>
  </si>
  <si>
    <r>
      <t>FB NonTenured Faculty</t>
    </r>
    <r>
      <rPr>
        <b/>
        <sz val="10"/>
        <color rgb="FF0070C0"/>
        <rFont val="Arial"/>
        <family val="2"/>
      </rPr>
      <t xml:space="preserve"> PAYROLL DEPT USE ONLY</t>
    </r>
  </si>
  <si>
    <r>
      <rPr>
        <b/>
        <sz val="10"/>
        <color theme="1"/>
        <rFont val="Arial"/>
        <family val="2"/>
      </rPr>
      <t xml:space="preserve">For Central Accounting use only: </t>
    </r>
    <r>
      <rPr>
        <sz val="10"/>
        <color theme="1"/>
        <rFont val="Arial"/>
        <family val="2"/>
      </rPr>
      <t>Fringe calculation for non-tenured faculty</t>
    </r>
  </si>
  <si>
    <t>FB Hourly Employees BUDGET USE ONLY</t>
  </si>
  <si>
    <r>
      <t xml:space="preserve">FB Housestaff </t>
    </r>
    <r>
      <rPr>
        <b/>
        <sz val="10"/>
        <color rgb="FF0070C0"/>
        <rFont val="Arial"/>
        <family val="2"/>
      </rPr>
      <t>PAYROLL DEPT USE ONLY</t>
    </r>
  </si>
  <si>
    <r>
      <rPr>
        <b/>
        <sz val="10"/>
        <color theme="1"/>
        <rFont val="Arial"/>
        <family val="2"/>
      </rPr>
      <t xml:space="preserve">For Central Accounting use only: </t>
    </r>
    <r>
      <rPr>
        <sz val="10"/>
        <color theme="1"/>
        <rFont val="Arial"/>
        <family val="2"/>
      </rPr>
      <t>Fringe calculation for RBHS housestaff. Legacy Banner account 602300 contains historical information in aggregate (composite)</t>
    </r>
  </si>
  <si>
    <t>FB Other Compensation BUDGET USE ONLY</t>
  </si>
  <si>
    <r>
      <t>FB Post Doctorate &amp; Associates</t>
    </r>
    <r>
      <rPr>
        <b/>
        <sz val="10"/>
        <color rgb="FF0070C0"/>
        <rFont val="Arial"/>
        <family val="2"/>
      </rPr>
      <t xml:space="preserve"> PAYROLL DEPT USE ONLY</t>
    </r>
  </si>
  <si>
    <r>
      <rPr>
        <b/>
        <sz val="10"/>
        <color theme="1"/>
        <rFont val="Arial"/>
        <family val="2"/>
      </rPr>
      <t xml:space="preserve">For Central Accounting use only: </t>
    </r>
    <r>
      <rPr>
        <sz val="10"/>
        <color theme="1"/>
        <rFont val="Arial"/>
        <family val="2"/>
      </rPr>
      <t>Fringe calculation for Class 1 employees in post doctoral and associate positions</t>
    </r>
  </si>
  <si>
    <r>
      <t xml:space="preserve">FB Police &amp; Fire Retirement Sys PFRS </t>
    </r>
    <r>
      <rPr>
        <b/>
        <sz val="10"/>
        <color rgb="FF0070C0"/>
        <rFont val="Arial"/>
        <family val="2"/>
      </rPr>
      <t>PAYROLL DEPT USE ONLY</t>
    </r>
    <r>
      <rPr>
        <sz val="10"/>
        <rFont val="Arial"/>
        <family val="2"/>
      </rPr>
      <t xml:space="preserve"> </t>
    </r>
    <r>
      <rPr>
        <b/>
        <sz val="10"/>
        <color rgb="FFFF0000"/>
        <rFont val="Arial"/>
        <family val="2"/>
      </rPr>
      <t>END DATED</t>
    </r>
  </si>
  <si>
    <r>
      <t xml:space="preserve">FB Contracted Employees </t>
    </r>
    <r>
      <rPr>
        <b/>
        <sz val="10"/>
        <color rgb="FF0070C0"/>
        <rFont val="Arial"/>
        <family val="2"/>
      </rPr>
      <t>PAYROLL DEPT USE ONLY</t>
    </r>
  </si>
  <si>
    <r>
      <rPr>
        <b/>
        <sz val="10"/>
        <color theme="1"/>
        <rFont val="Arial"/>
        <family val="2"/>
      </rPr>
      <t xml:space="preserve">For Central Accounting use only: </t>
    </r>
    <r>
      <rPr>
        <sz val="10"/>
        <color theme="1"/>
        <rFont val="Arial"/>
        <family val="2"/>
      </rPr>
      <t>Fringe calculation for Class 3 employees</t>
    </r>
  </si>
  <si>
    <r>
      <t>FB TA &amp; GA</t>
    </r>
    <r>
      <rPr>
        <b/>
        <sz val="10"/>
        <color rgb="FF0070C0"/>
        <rFont val="Arial"/>
        <family val="2"/>
      </rPr>
      <t xml:space="preserve"> PAYROLL DEPT USE ONLY</t>
    </r>
  </si>
  <si>
    <r>
      <rPr>
        <b/>
        <sz val="10"/>
        <color theme="1"/>
        <rFont val="Arial"/>
        <family val="2"/>
      </rPr>
      <t xml:space="preserve">For Central Accounting use only: </t>
    </r>
    <r>
      <rPr>
        <sz val="10"/>
        <color theme="1"/>
        <rFont val="Arial"/>
        <family val="2"/>
      </rPr>
      <t>Fringe Calculation for Class 6 employees</t>
    </r>
  </si>
  <si>
    <r>
      <t xml:space="preserve">FB Suspense </t>
    </r>
    <r>
      <rPr>
        <b/>
        <sz val="10"/>
        <color rgb="FF0070C0"/>
        <rFont val="Arial"/>
        <family val="2"/>
      </rPr>
      <t>PAYROLL DEPT USE ONLY</t>
    </r>
  </si>
  <si>
    <r>
      <rPr>
        <b/>
        <sz val="10"/>
        <color theme="1"/>
        <rFont val="Arial"/>
        <family val="2"/>
      </rPr>
      <t xml:space="preserve">For Central Accounting use only: </t>
    </r>
    <r>
      <rPr>
        <sz val="10"/>
        <color theme="1"/>
        <rFont val="Arial"/>
        <family val="2"/>
      </rPr>
      <t>Suspense account for fringe - payroll</t>
    </r>
  </si>
  <si>
    <r>
      <rPr>
        <b/>
        <sz val="10"/>
        <color theme="1"/>
        <rFont val="Arial"/>
        <family val="2"/>
      </rPr>
      <t xml:space="preserve">For Central Accounting use only: </t>
    </r>
    <r>
      <rPr>
        <sz val="10"/>
        <color theme="1"/>
        <rFont val="Arial"/>
        <family val="2"/>
      </rPr>
      <t>Use of this should be minimal in future state</t>
    </r>
  </si>
  <si>
    <r>
      <t>Medicare</t>
    </r>
    <r>
      <rPr>
        <b/>
        <sz val="10"/>
        <color rgb="FF0070C0"/>
        <rFont val="Arial"/>
        <family val="2"/>
      </rPr>
      <t xml:space="preserve"> PAYROLL DEPT USE ONLY</t>
    </r>
  </si>
  <si>
    <r>
      <rPr>
        <b/>
        <sz val="10"/>
        <color theme="1"/>
        <rFont val="Arial"/>
        <family val="2"/>
      </rPr>
      <t xml:space="preserve">For Central Accounting use only: </t>
    </r>
    <r>
      <rPr>
        <sz val="10"/>
        <color theme="1"/>
        <rFont val="Arial"/>
        <family val="2"/>
      </rPr>
      <t>FICA Medicare expense related to Contracted (Class 8), non-student (Class 4), and salaried (Class 3) employees.  For RBHS, FICA expense for sponsored program employees</t>
    </r>
  </si>
  <si>
    <r>
      <t xml:space="preserve">DC ER Payroll Tax </t>
    </r>
    <r>
      <rPr>
        <b/>
        <sz val="10"/>
        <color rgb="FF0070C0"/>
        <rFont val="Arial"/>
        <family val="2"/>
      </rPr>
      <t>PAYROLL DEPT USE ONLY</t>
    </r>
  </si>
  <si>
    <r>
      <rPr>
        <b/>
        <sz val="10"/>
        <color theme="1"/>
        <rFont val="Arial"/>
        <family val="2"/>
      </rPr>
      <t xml:space="preserve">For Central Accounting use only: </t>
    </r>
    <r>
      <rPr>
        <sz val="10"/>
        <color theme="1"/>
        <rFont val="Arial"/>
        <family val="2"/>
      </rPr>
      <t>Employer portion of  specific payroll tax deductions for employees working in Washington, DC</t>
    </r>
  </si>
  <si>
    <r>
      <t xml:space="preserve">FB Fringe Manual Reallocation to Capital </t>
    </r>
    <r>
      <rPr>
        <b/>
        <sz val="10"/>
        <color rgb="FF0070C0"/>
        <rFont val="Arial"/>
        <family val="2"/>
      </rPr>
      <t>UCO &amp; IP&amp;O USE ONLY</t>
    </r>
  </si>
  <si>
    <r>
      <rPr>
        <b/>
        <sz val="10"/>
        <color theme="1"/>
        <rFont val="Arial"/>
        <family val="2"/>
      </rPr>
      <t xml:space="preserve">For Central Accounting use only: </t>
    </r>
    <r>
      <rPr>
        <sz val="10"/>
        <color theme="1"/>
        <rFont val="Arial"/>
        <family val="2"/>
      </rPr>
      <t>To transfer Fringe Benefits to Plant Funds</t>
    </r>
  </si>
  <si>
    <t>FB Fringe Benefits Vacancy Factor BUDGET USE ONLY</t>
  </si>
  <si>
    <t>Medical Supplies Animal Care Controlled Substances</t>
  </si>
  <si>
    <t>To record expenses related to the controlled substances program.  Needs to be separate from activity in account 52510 "Medical Supplies Animal Related."</t>
  </si>
  <si>
    <t>Medical Supplies Animal Care Controlled Substances Expense Recovery</t>
  </si>
  <si>
    <t>To record the expense recovery collected for the controlled substances program.</t>
  </si>
  <si>
    <r>
      <t xml:space="preserve">Other Supplies Remediation Expense </t>
    </r>
    <r>
      <rPr>
        <b/>
        <sz val="10"/>
        <color rgb="FFFF0000"/>
        <rFont val="Arial"/>
        <family val="2"/>
      </rPr>
      <t>END DATED</t>
    </r>
  </si>
  <si>
    <t>Travel Medical Testing</t>
  </si>
  <si>
    <t>Used for required Covid testing related to travel.</t>
  </si>
  <si>
    <t>Travel Unreconciled Travel Agency Charges</t>
  </si>
  <si>
    <t>Default charging account for travel agency charges provided with invalid account strings.</t>
  </si>
  <si>
    <t>Student Aid Garden State Guarantee</t>
  </si>
  <si>
    <t>Used for returning students in their 3rd and 4th years and transfers from Community Colleges.</t>
  </si>
  <si>
    <r>
      <t xml:space="preserve">Capital Purchase Equipment </t>
    </r>
    <r>
      <rPr>
        <b/>
        <sz val="10"/>
        <color rgb="FFFF0000"/>
        <rFont val="Arial"/>
        <family val="2"/>
      </rPr>
      <t>END DATED</t>
    </r>
  </si>
  <si>
    <r>
      <t xml:space="preserve">CIP Interior Design </t>
    </r>
    <r>
      <rPr>
        <b/>
        <sz val="10"/>
        <color rgb="FFFF0000"/>
        <rFont val="Arial"/>
        <family val="2"/>
      </rPr>
      <t>END DATED</t>
    </r>
  </si>
  <si>
    <r>
      <t xml:space="preserve">CIP Design Project Management </t>
    </r>
    <r>
      <rPr>
        <b/>
        <sz val="10"/>
        <color rgb="FFFF0000"/>
        <rFont val="Arial"/>
        <family val="2"/>
      </rPr>
      <t>END DATED</t>
    </r>
  </si>
  <si>
    <r>
      <t>CIP Asbestos Reinsulation</t>
    </r>
    <r>
      <rPr>
        <b/>
        <sz val="10"/>
        <color rgb="FFFF0000"/>
        <rFont val="Arial"/>
        <family val="2"/>
      </rPr>
      <t xml:space="preserve"> END DATED</t>
    </r>
  </si>
  <si>
    <r>
      <t xml:space="preserve">CIP Asbestos Construction </t>
    </r>
    <r>
      <rPr>
        <b/>
        <sz val="10"/>
        <color rgb="FFFF0000"/>
        <rFont val="Arial"/>
        <family val="2"/>
      </rPr>
      <t>END DATED</t>
    </r>
  </si>
  <si>
    <r>
      <t xml:space="preserve">CIP Asbestos Removal </t>
    </r>
    <r>
      <rPr>
        <b/>
        <sz val="10"/>
        <color rgb="FFFF0000"/>
        <rFont val="Arial"/>
        <family val="2"/>
      </rPr>
      <t>END DATED</t>
    </r>
  </si>
  <si>
    <r>
      <t xml:space="preserve">CIP Construction Contingency </t>
    </r>
    <r>
      <rPr>
        <b/>
        <sz val="10"/>
        <color rgb="FFFF0000"/>
        <rFont val="Arial"/>
        <family val="2"/>
      </rPr>
      <t>END DATED</t>
    </r>
  </si>
  <si>
    <r>
      <t xml:space="preserve">CIP Utilities Construction </t>
    </r>
    <r>
      <rPr>
        <b/>
        <sz val="10"/>
        <color rgb="FFFF0000"/>
        <rFont val="Arial"/>
        <family val="2"/>
      </rPr>
      <t>END DATED</t>
    </r>
  </si>
  <si>
    <r>
      <t xml:space="preserve">CIP Archeological Survey </t>
    </r>
    <r>
      <rPr>
        <b/>
        <sz val="10"/>
        <color rgb="FFFF0000"/>
        <rFont val="Arial"/>
        <family val="2"/>
      </rPr>
      <t>END DATED</t>
    </r>
  </si>
  <si>
    <r>
      <t xml:space="preserve">CIP PreConstruction Testing </t>
    </r>
    <r>
      <rPr>
        <b/>
        <sz val="10"/>
        <color rgb="FFFF0000"/>
        <rFont val="Arial"/>
        <family val="2"/>
      </rPr>
      <t>END DATED</t>
    </r>
  </si>
  <si>
    <r>
      <t xml:space="preserve">CIP Independent Cost Estimating </t>
    </r>
    <r>
      <rPr>
        <b/>
        <sz val="10"/>
        <color rgb="FFFF0000"/>
        <rFont val="Arial"/>
        <family val="2"/>
      </rPr>
      <t>END DATED</t>
    </r>
  </si>
  <si>
    <r>
      <t>CIP Blueprinting</t>
    </r>
    <r>
      <rPr>
        <b/>
        <sz val="10"/>
        <color rgb="FFFF0000"/>
        <rFont val="Arial"/>
        <family val="2"/>
      </rPr>
      <t xml:space="preserve"> END DATED</t>
    </r>
  </si>
  <si>
    <r>
      <t>CIP Clerk of the Works</t>
    </r>
    <r>
      <rPr>
        <b/>
        <sz val="10"/>
        <color rgb="FFFF0000"/>
        <rFont val="Arial"/>
        <family val="2"/>
      </rPr>
      <t xml:space="preserve"> END DATED</t>
    </r>
  </si>
  <si>
    <r>
      <t xml:space="preserve">CIP Permit &amp; Code Compliance </t>
    </r>
    <r>
      <rPr>
        <b/>
        <sz val="10"/>
        <color rgb="FFFF0000"/>
        <rFont val="Arial"/>
        <family val="2"/>
      </rPr>
      <t>END DATED</t>
    </r>
  </si>
  <si>
    <r>
      <t xml:space="preserve">CIP Building &amp; Land Purchase </t>
    </r>
    <r>
      <rPr>
        <b/>
        <sz val="10"/>
        <color rgb="FFFF0000"/>
        <rFont val="Arial"/>
        <family val="2"/>
      </rPr>
      <t>END DATED</t>
    </r>
  </si>
  <si>
    <t>Other Opex Bulk Transfer RFS</t>
  </si>
  <si>
    <r>
      <t xml:space="preserve">Other Opex Manual Reallocation to Capital </t>
    </r>
    <r>
      <rPr>
        <b/>
        <sz val="10"/>
        <color rgb="FF0070C0"/>
        <rFont val="Arial"/>
        <family val="2"/>
      </rPr>
      <t>UCO &amp; IP&amp;O USE ONLY</t>
    </r>
  </si>
  <si>
    <r>
      <rPr>
        <b/>
        <sz val="10"/>
        <color theme="1"/>
        <rFont val="Arial"/>
        <family val="2"/>
      </rPr>
      <t xml:space="preserve">For Central Accounting use only: </t>
    </r>
    <r>
      <rPr>
        <sz val="10"/>
        <color theme="1"/>
        <rFont val="Arial"/>
        <family val="2"/>
      </rPr>
      <t>Used to move expenses related to travel, supplies, telephone, etc to capital funds</t>
    </r>
  </si>
  <si>
    <t>Other Opex Other RFS Expenses</t>
  </si>
  <si>
    <t>Other Opex Operating Relief Funds</t>
  </si>
  <si>
    <t>Contra Expense Leased Equipment CONTROL ACCOUNT</t>
  </si>
  <si>
    <t>Used for Lease Accelerator</t>
  </si>
  <si>
    <t>Contra Expense Interim Rent Equipment CONTROL ACCOUNT</t>
  </si>
  <si>
    <t>Contra Expense Leased Real Estate CONTROL ACCOUNT</t>
  </si>
  <si>
    <t>Contra Expense Interim Rent Real Estate CONTROL ACCOUNT</t>
  </si>
  <si>
    <t>Facilities &amp; Administrative Costs RFS Manual - Program Income CONTROL ACCOUNT</t>
  </si>
  <si>
    <t>Interest Expense on Leased Real Estate</t>
  </si>
  <si>
    <t>Interest Expense on Leased Equipment</t>
  </si>
  <si>
    <t>81000-81999</t>
  </si>
  <si>
    <t>820TT</t>
  </si>
  <si>
    <t>82000-82999</t>
  </si>
  <si>
    <t>GP GAIN LOSS ON LEASE TRANSACTIONS</t>
  </si>
  <si>
    <t>GAIN LOSS ON LEASE TRANSACTIONS</t>
  </si>
  <si>
    <t>8200T</t>
  </si>
  <si>
    <t>P GAIN LOSS ON LEASE TRANSACTIONS</t>
  </si>
  <si>
    <t>Gain Loss on Lease Transactions</t>
  </si>
  <si>
    <t>Gain Loss on Buyout of Leased Real Estate</t>
  </si>
  <si>
    <t>Gain Loss on Buyout of Leased Equipment</t>
  </si>
  <si>
    <t>Gain Loss on Return of Leased Real Estate</t>
  </si>
  <si>
    <t>Gain Loss on Return of Leased Equipment</t>
  </si>
  <si>
    <t>Gain Loss on Modification of Leased Real Estate</t>
  </si>
  <si>
    <t>Gain Loss on Modification of Leased Equipment</t>
  </si>
  <si>
    <t>Gain Loss on Termination of Leased Real Estate</t>
  </si>
  <si>
    <t>Gain Loss on Termination of Leased Equipment</t>
  </si>
  <si>
    <r>
      <t xml:space="preserve">Debt Trustee Fees </t>
    </r>
    <r>
      <rPr>
        <b/>
        <sz val="10"/>
        <color rgb="FFFF0000"/>
        <rFont val="Arial"/>
        <family val="2"/>
      </rPr>
      <t xml:space="preserve"> END DATED</t>
    </r>
  </si>
  <si>
    <r>
      <t xml:space="preserve">Debt Capital Debt Service  </t>
    </r>
    <r>
      <rPr>
        <b/>
        <sz val="10"/>
        <color rgb="FFFF0000"/>
        <rFont val="Arial"/>
        <family val="2"/>
      </rPr>
      <t>END DATED</t>
    </r>
  </si>
  <si>
    <t>RFS Sponsored Project Clean Up Expense</t>
  </si>
  <si>
    <t>RFS Sponsored Project Clean Up Rev Prior Yrs CONTROL ACCOUNT</t>
  </si>
  <si>
    <t>88500-88589</t>
  </si>
  <si>
    <t>8851T</t>
  </si>
  <si>
    <t>88590-89999</t>
  </si>
  <si>
    <t>P DEPRECIATION EXPENSE RIGHT OF USE ASSETS</t>
  </si>
  <si>
    <t>Depreciation Leased Real Estate</t>
  </si>
  <si>
    <t>Depreciation Leased Equipment</t>
  </si>
  <si>
    <t>Transfers Between Service Centers &amp; Core Facilities &amp; ORED CMR &amp; Internal Fee for Service &amp; Recharge Units</t>
  </si>
  <si>
    <t>Transfers Use of Prior Year Net Assets</t>
  </si>
  <si>
    <t>TOTAL REVENUE</t>
  </si>
  <si>
    <t>TOTAL TOTAL EDUCATIONAL &amp; GENERAL REVENUE</t>
  </si>
  <si>
    <t>TOTAL STUDENT TUITION &amp; FEES</t>
  </si>
  <si>
    <t>TOTAL STUDENT TUITION</t>
  </si>
  <si>
    <t>Resident, non resident, part time and full time students; online revenue. Use business line, location and unit to differentiate the types of student tuition collected.</t>
  </si>
  <si>
    <r>
      <t>Tuition Refunds</t>
    </r>
    <r>
      <rPr>
        <b/>
        <sz val="10"/>
        <color rgb="FFFF0000"/>
        <rFont val="Arial"/>
        <family val="2"/>
      </rPr>
      <t xml:space="preserve"> END DATED</t>
    </r>
  </si>
  <si>
    <t>Undergraduate resident, part time and full time students, online revenue.</t>
  </si>
  <si>
    <t>Undergraduate non-resident, part time and full time students, online revenue.</t>
  </si>
  <si>
    <t>Graduate resident, part time and full time students, online revenue.</t>
  </si>
  <si>
    <t>Graduate non-resident, part time and full time students, online revenue.</t>
  </si>
  <si>
    <t>Deferred student tuition (contra-revenue).</t>
  </si>
  <si>
    <r>
      <t xml:space="preserve">Prior Year Student Tuition Adjustments </t>
    </r>
    <r>
      <rPr>
        <b/>
        <sz val="10"/>
        <color rgb="FFFF0000"/>
        <rFont val="Arial"/>
        <family val="2"/>
      </rPr>
      <t>END DATED</t>
    </r>
  </si>
  <si>
    <t>Provision for doubtful accounts for student tuition and fees.</t>
  </si>
  <si>
    <t>Recovery on doubtful accounts for student tuition and fees.</t>
  </si>
  <si>
    <t>TOTAL SCHOLARSHIP ALLOWANCE</t>
  </si>
  <si>
    <t>4010T</t>
  </si>
  <si>
    <t>P SCHOLARSHIP ALLOWANCE</t>
  </si>
  <si>
    <t>Scholarship Allowance</t>
  </si>
  <si>
    <t>Scholarship Allowance Education &amp; General</t>
  </si>
  <si>
    <t>Allowance account for scholarships &amp; fellowships that are recorded elsewhere.</t>
  </si>
  <si>
    <t>TOTAL STUDENT FEES</t>
  </si>
  <si>
    <t>For forfeited acceptance deposit.</t>
  </si>
  <si>
    <t>Fees charged to students - acceptance fee.</t>
  </si>
  <si>
    <t>Fees charged to students - activity fee.</t>
  </si>
  <si>
    <t>Fees charged to students - application fee.</t>
  </si>
  <si>
    <t>Fees charged to students - background check fee.</t>
  </si>
  <si>
    <t>Student Fees Basic Insurance TO BE END DATED</t>
  </si>
  <si>
    <t>Basic health insurance fee billed to students.</t>
  </si>
  <si>
    <t>For clinical preceptor fees on select clinical courses.</t>
  </si>
  <si>
    <t>Fee charged to students to participate in club sports.</t>
  </si>
  <si>
    <r>
      <t>Student Fees Computing Initiatives</t>
    </r>
    <r>
      <rPr>
        <b/>
        <sz val="10"/>
        <color rgb="FFFF0000"/>
        <rFont val="Arial"/>
        <family val="2"/>
      </rPr>
      <t xml:space="preserve"> END DATED</t>
    </r>
  </si>
  <si>
    <t>Fee charged to students on deferred payment plans.</t>
  </si>
  <si>
    <r>
      <t xml:space="preserve">Student Fees Educational Electronic Health Record Fee </t>
    </r>
    <r>
      <rPr>
        <b/>
        <sz val="10"/>
        <color rgb="FFFF0000"/>
        <rFont val="Arial"/>
        <family val="2"/>
      </rPr>
      <t>END DATED</t>
    </r>
  </si>
  <si>
    <t>Fee charged for software with electronic testing system used by students.</t>
  </si>
  <si>
    <t>Fee charged for the use of simulation lab.</t>
  </si>
  <si>
    <t>Fees charged for various programs.  For example, RBS collects fees related to Management Skills &amp; Negotiations courses, as well as certain fees for Master of Financial Analysis program.</t>
  </si>
  <si>
    <t>To record other non-specific student related fee income.</t>
  </si>
  <si>
    <t>Fee charged to students for diploma upon graduation.</t>
  </si>
  <si>
    <t>Fee charged for health services provided to students.</t>
  </si>
  <si>
    <t>Fee charged for tracking immunizations.</t>
  </si>
  <si>
    <t>Fee charged to students for major medical insurance, if not provided by their parents/guardians.</t>
  </si>
  <si>
    <r>
      <t xml:space="preserve">Student Fees Intercollegiate Athletics </t>
    </r>
    <r>
      <rPr>
        <b/>
        <sz val="10"/>
        <color rgb="FFFF0000"/>
        <rFont val="Arial"/>
        <family val="2"/>
      </rPr>
      <t>END DATED</t>
    </r>
  </si>
  <si>
    <t>Fee charged to international students.</t>
  </si>
  <si>
    <t>Student Fees Laboratory &amp; Breakage Fees TO BE END DATED</t>
  </si>
  <si>
    <t>Late fees charged to students for delayed payment.</t>
  </si>
  <si>
    <t>Student Fees Late Registration TO BE END DATED</t>
  </si>
  <si>
    <t>Late registration fees charged to students.</t>
  </si>
  <si>
    <t>For ABSN Nursing licensure exam review and preparation services.</t>
  </si>
  <si>
    <t>Fee for courses taken online, which stopped during Covid.</t>
  </si>
  <si>
    <t>Fee revenue for student orientation.</t>
  </si>
  <si>
    <t>Fee revenue for student programs and services.</t>
  </si>
  <si>
    <t>Refunds paid back to students.</t>
  </si>
  <si>
    <t>Student Fees Registration TO BE END DATED</t>
  </si>
  <si>
    <t>Fee revenue for student housing.</t>
  </si>
  <si>
    <t>Fees paid for Student &amp; Exchange Visitor Information System (SEVIS) services.</t>
  </si>
  <si>
    <t>Fee revenue from Rutgers student centers.</t>
  </si>
  <si>
    <t>Fee charged for use of computer labs.</t>
  </si>
  <si>
    <t>Fee revenue related to student transcripts.</t>
  </si>
  <si>
    <r>
      <t xml:space="preserve">Student Fees Transportation </t>
    </r>
    <r>
      <rPr>
        <b/>
        <sz val="10"/>
        <color rgb="FFFF0000"/>
        <rFont val="Arial"/>
        <family val="2"/>
      </rPr>
      <t>END DATED</t>
    </r>
  </si>
  <si>
    <r>
      <t>Student Fees Tuition Payment Plan</t>
    </r>
    <r>
      <rPr>
        <b/>
        <sz val="10"/>
        <color rgb="FFFF0000"/>
        <rFont val="Arial"/>
        <family val="2"/>
      </rPr>
      <t xml:space="preserve"> END DATED</t>
    </r>
  </si>
  <si>
    <r>
      <t xml:space="preserve">Student Fees Winterim Session </t>
    </r>
    <r>
      <rPr>
        <b/>
        <sz val="10"/>
        <color rgb="FFFF0000"/>
        <rFont val="Arial"/>
        <family val="2"/>
      </rPr>
      <t>END DATED</t>
    </r>
  </si>
  <si>
    <t>TOTAL ALLOCATED CENTRAL STUDENT FEES</t>
  </si>
  <si>
    <t>Centrally allocated campus fee.</t>
  </si>
  <si>
    <t>To record revenues applicable to the student Capital Improvement Fee instituted in FY 2011 (allocated to schools by Central).</t>
  </si>
  <si>
    <t>Centrally allocated computing fee.</t>
  </si>
  <si>
    <t>Centrally allocated orientation and transcript fees.</t>
  </si>
  <si>
    <t>Centrally allocated course fee.</t>
  </si>
  <si>
    <t>To record the deferral of student fees associated with tuition &amp; fees.</t>
  </si>
  <si>
    <t>Centrally allocated fee for off-campus students.</t>
  </si>
  <si>
    <t>Provides funding for additional costs that are unique to the needs and operations of individual undergraduate and graduate schools and programs.  The fee also reflects the various fees associated with facilities used by each school or program and is charged at each campus.</t>
  </si>
  <si>
    <r>
      <t xml:space="preserve">Conversion Allocated Student Fee Revenue </t>
    </r>
    <r>
      <rPr>
        <b/>
        <sz val="10"/>
        <color rgb="FFFF0000"/>
        <rFont val="Arial"/>
        <family val="2"/>
      </rPr>
      <t>END DATED</t>
    </r>
  </si>
  <si>
    <t>TOTAL STATE APPROPRIATIONS</t>
  </si>
  <si>
    <t>Funds received from State of NJ for operations.</t>
  </si>
  <si>
    <r>
      <t xml:space="preserve">Reappropriated Revenue Education </t>
    </r>
    <r>
      <rPr>
        <b/>
        <sz val="10"/>
        <color rgb="FFFF0000"/>
        <rFont val="Arial"/>
        <family val="2"/>
      </rPr>
      <t>END DATED</t>
    </r>
  </si>
  <si>
    <t>TOTAL ALLOCATED UNIVERSITY SUPPORT</t>
  </si>
  <si>
    <t>Used by Chancellor's offices to further distribute state appropriations.</t>
  </si>
  <si>
    <t>TOTAL STATE PAID FRINGE BENEFITS</t>
  </si>
  <si>
    <t>State Paid Fringe Benefits</t>
  </si>
  <si>
    <t>Allocated centrally on a monthly basis for state-paid fringe based on full time employees.</t>
  </si>
  <si>
    <t>Monthly entry to offset state-paid fringe revenue according to the State of NJ Appropriations Budget.</t>
  </si>
  <si>
    <t>TOTAL OPEB PAID BY THE STATE</t>
  </si>
  <si>
    <t>Other Post Employment Benefits revenue for GASB 75 use.</t>
  </si>
  <si>
    <t>TOTAL ENDOWMENT &amp; INVESTMENT INCOME</t>
  </si>
  <si>
    <t>Endowment &amp; Investment Income</t>
  </si>
  <si>
    <t>To record Northern Trust investment income.</t>
  </si>
  <si>
    <r>
      <t>Investment Income Commonfund</t>
    </r>
    <r>
      <rPr>
        <sz val="10"/>
        <rFont val="Arial"/>
        <family val="2"/>
      </rPr>
      <t xml:space="preserve"> TO BE END DATED</t>
    </r>
  </si>
  <si>
    <t>To record Commonfund investment income.</t>
  </si>
  <si>
    <t>Investment management fees that are offset from other investment income.  Used for financial statement reporting.</t>
  </si>
  <si>
    <t>Endowment Income General TO BE END DATED</t>
  </si>
  <si>
    <r>
      <t xml:space="preserve">Hedge Termination </t>
    </r>
    <r>
      <rPr>
        <b/>
        <sz val="10"/>
        <color rgb="FFFF0000"/>
        <rFont val="Arial"/>
        <family val="2"/>
      </rPr>
      <t>END DATED</t>
    </r>
  </si>
  <si>
    <r>
      <t xml:space="preserve">Bank Interest Income Plant </t>
    </r>
    <r>
      <rPr>
        <b/>
        <sz val="10"/>
        <color rgb="FFFF0000"/>
        <rFont val="Arial"/>
        <family val="2"/>
      </rPr>
      <t>END DATED</t>
    </r>
  </si>
  <si>
    <t>To record interest income from various bank accounts.</t>
  </si>
  <si>
    <t>Interest Income Perkins Loans</t>
  </si>
  <si>
    <t>To record interest on Perkins student loans.</t>
  </si>
  <si>
    <r>
      <t xml:space="preserve">Investment Income on Funds Held in Trust </t>
    </r>
    <r>
      <rPr>
        <b/>
        <sz val="10"/>
        <color rgb="FFFF0000"/>
        <rFont val="Arial"/>
        <family val="2"/>
      </rPr>
      <t>END DATED</t>
    </r>
  </si>
  <si>
    <t>Represents monthly spending allocation into endowment operating project task.</t>
  </si>
  <si>
    <t>Represents monthly spending allocation out of endowment principal project task.</t>
  </si>
  <si>
    <t>TOTAL FEDERAL APPROPRIATION EDUCATION</t>
  </si>
  <si>
    <t>415TT</t>
  </si>
  <si>
    <t>GP FEDERAL APPROPRIATION EDUCATION</t>
  </si>
  <si>
    <t>4150T</t>
  </si>
  <si>
    <t>P FEDERAL APPROPRIATION EDUCATION</t>
  </si>
  <si>
    <t>Legacy RIAS Federal appropriations for Hatch and Smith Lever.</t>
  </si>
  <si>
    <t>TOTAL NET INCREASE OR DECREASE IN FAIR VALUE OF INVESTMENTS</t>
  </si>
  <si>
    <t>To record unrealized gain or loss on investments.</t>
  </si>
  <si>
    <r>
      <t>Share Retirement Gain or Loss</t>
    </r>
    <r>
      <rPr>
        <b/>
        <sz val="10"/>
        <color rgb="FFFF0000"/>
        <rFont val="Arial"/>
        <family val="2"/>
      </rPr>
      <t xml:space="preserve"> END DATED</t>
    </r>
  </si>
  <si>
    <t>To record gain or loss on the sale of securities &amp; investments.</t>
  </si>
  <si>
    <t>TOTAL F&amp;A COSTS RECOVERED</t>
  </si>
  <si>
    <t>To record departmental F&amp;A revenue distribution.</t>
  </si>
  <si>
    <r>
      <t xml:space="preserve">F&amp;A Costs Recovered E&amp;G Offset Financial Reporting Only </t>
    </r>
    <r>
      <rPr>
        <b/>
        <sz val="10"/>
        <color rgb="FFFF0000"/>
        <rFont val="Arial"/>
        <family val="2"/>
      </rPr>
      <t>END DATED</t>
    </r>
  </si>
  <si>
    <t>To record F&amp;A revenue based on F&amp;A expense on sponsored projects.</t>
  </si>
  <si>
    <t>TOTAL CONTRIBUTIONS &amp; GIFTS</t>
  </si>
  <si>
    <t>To record gifts and bequests from Rutgers alumni.</t>
  </si>
  <si>
    <r>
      <t xml:space="preserve">Gifts &amp; Bequests NonAlumni </t>
    </r>
    <r>
      <rPr>
        <b/>
        <sz val="10"/>
        <color rgb="FFFF0000"/>
        <rFont val="Arial"/>
        <family val="2"/>
      </rPr>
      <t>END DATED</t>
    </r>
  </si>
  <si>
    <t>To record gifts and bequests from corporate partners.</t>
  </si>
  <si>
    <t>To record gifts and bequests from sources other than RU Foundation.</t>
  </si>
  <si>
    <r>
      <t xml:space="preserve">Gifts &amp; Bequests RU Foundation </t>
    </r>
    <r>
      <rPr>
        <b/>
        <sz val="10"/>
        <color rgb="FFFF0000"/>
        <rFont val="Arial"/>
        <family val="2"/>
      </rPr>
      <t>END DATED</t>
    </r>
  </si>
  <si>
    <t>To record gifts and bequests from miscellaneous sources.</t>
  </si>
  <si>
    <t>To record distributions received from RU Foundation for existing or new endowments and gift accounts.</t>
  </si>
  <si>
    <r>
      <t>Distributions RWJ Barnabas Health</t>
    </r>
    <r>
      <rPr>
        <sz val="10"/>
        <color rgb="FFFF0000"/>
        <rFont val="Arial"/>
        <family val="2"/>
      </rPr>
      <t xml:space="preserve"> </t>
    </r>
    <r>
      <rPr>
        <b/>
        <sz val="10"/>
        <color rgb="FFFF0000"/>
        <rFont val="Arial"/>
        <family val="2"/>
      </rPr>
      <t>END DATED</t>
    </r>
  </si>
  <si>
    <t>TOTAL OTHER EDUCATIONAL &amp; GENERAL REVENUES</t>
  </si>
  <si>
    <t>Other Educational &amp; General Revenues</t>
  </si>
  <si>
    <t>To record general revenue on non-specific administrative fees.</t>
  </si>
  <si>
    <t>To record cash rebates that Procurement receives from Canteen/Compass based on vending machine spend throughout Rutgers per negotiated contract terms.</t>
  </si>
  <si>
    <r>
      <t xml:space="preserve">Other Revenue City of Camden Parking Taxable </t>
    </r>
    <r>
      <rPr>
        <b/>
        <sz val="10"/>
        <color rgb="FFFF0000"/>
        <rFont val="Arial"/>
        <family val="2"/>
      </rPr>
      <t>END DATED</t>
    </r>
  </si>
  <si>
    <r>
      <t>Other Revenue City of Newark Parking Taxable</t>
    </r>
    <r>
      <rPr>
        <b/>
        <sz val="10"/>
        <color rgb="FFFF0000"/>
        <rFont val="Arial"/>
        <family val="2"/>
      </rPr>
      <t xml:space="preserve"> END DATED</t>
    </r>
  </si>
  <si>
    <t>To record rebates from the sale of Coca Cola products on campus.</t>
  </si>
  <si>
    <t>To record revenue from Continuing Education programs.</t>
  </si>
  <si>
    <t>Other Revenue Continuing Education Tuition Refunds</t>
  </si>
  <si>
    <t>To record tuition refunds from Continuing Education programs.</t>
  </si>
  <si>
    <t>To record ticket revenue for student productions and programs purchased via the box office (e.g. theater productions, art shows, etc.)</t>
  </si>
  <si>
    <t>To record revenue from participant space at annual conferences held by Rutgers.</t>
  </si>
  <si>
    <t>To record externally generated revenues from approved service center/core facility units for services rendered.</t>
  </si>
  <si>
    <t>To record sales related to institutional use.</t>
  </si>
  <si>
    <t>Sales from retail spaces that are not purchased for institutional use, and thus subject to state tax.</t>
  </si>
  <si>
    <t>To record guest pass, flex pass, and one-time use sales of recreational facilities.</t>
  </si>
  <si>
    <t>To record non-tuition based, non-credit class revenue.</t>
  </si>
  <si>
    <t>To record revenue related to intellectual property.</t>
  </si>
  <si>
    <t>To record indoor and outdoor short term rental fees (Student Affairs) as well as HUD and short term tenant rentals (UBHC).</t>
  </si>
  <si>
    <t>Other Revenue Cash Receipts Journal Real Estate</t>
  </si>
  <si>
    <t>To record revenue when a Rutgers department is the lessor and funds are received from external sources as lease payments.</t>
  </si>
  <si>
    <t>Contra Revenue EZ Lease Lessor Real Estate</t>
  </si>
  <si>
    <t>Non Lease Component Real Estate</t>
  </si>
  <si>
    <t>To record insurance payments (private as well as university student insurance) from claims for student appointments at the Health Centers.</t>
  </si>
  <si>
    <t>To record fees paid to attend orientation and other family based programs.</t>
  </si>
  <si>
    <t>To record revenue generated from University-held patents and royalties.</t>
  </si>
  <si>
    <r>
      <t xml:space="preserve">Other Revenue Rec Equipment Sales </t>
    </r>
    <r>
      <rPr>
        <b/>
        <sz val="10"/>
        <color rgb="FFFF0000"/>
        <rFont val="Arial"/>
        <family val="2"/>
      </rPr>
      <t>END DATED</t>
    </r>
  </si>
  <si>
    <t>To record royalty income within internal Rutgers units and then pass distributions to Research, Deans, Departments, and Office of Corporate Liaison &amp; Technology (OCLTT).</t>
  </si>
  <si>
    <r>
      <t>Other Revenue Shipping</t>
    </r>
    <r>
      <rPr>
        <b/>
        <sz val="10"/>
        <color rgb="FFFF0000"/>
        <rFont val="Arial"/>
        <family val="2"/>
      </rPr>
      <t xml:space="preserve"> END DATED</t>
    </r>
  </si>
  <si>
    <t>To record revenue provided by Transportation - non-auxiliary.</t>
  </si>
  <si>
    <t>To record fees collected to attend trips.</t>
  </si>
  <si>
    <t>To record program income earned by a grant recipient from activities which are supported by the direct costs of an award.  Includes but is not limited to fees earned for services performed under the grant.</t>
  </si>
  <si>
    <t>To record fees collected for any student ticket purchases via ticketing website.</t>
  </si>
  <si>
    <t>Other Revenue Subcontract Income TO BE END DATED</t>
  </si>
  <si>
    <t>To record revenue from subcontractors.</t>
  </si>
  <si>
    <t>To record cash rebates that Procurement receives from University suppliers (other than Canteen &amp; Coke) per negotiated contract terms.</t>
  </si>
  <si>
    <t>To record fees paid by scholars and students for processing visa applications.</t>
  </si>
  <si>
    <t>TOTAL HOUSESTAFF REVENUES</t>
  </si>
  <si>
    <t>To record revenue by certain RBHS units for residents working at various hospitals under contractual relationships.</t>
  </si>
  <si>
    <t>To record uncollectible balances written off by RBHS units.</t>
  </si>
  <si>
    <t>TOTAL AFFILIATE REVENUES</t>
  </si>
  <si>
    <t>To record non-clinical revenue received under contractual agreements, e.g. 340B Program Income.</t>
  </si>
  <si>
    <t>To record uncollectible balances written off from affiliates.</t>
  </si>
  <si>
    <t>TOTAL COVID RELIEF FUNDS</t>
  </si>
  <si>
    <t>440TT</t>
  </si>
  <si>
    <t>43020, 43305</t>
  </si>
  <si>
    <t>GP COVID RELIEF FUNDS</t>
  </si>
  <si>
    <t>4400T</t>
  </si>
  <si>
    <t>P COVID RELIEF FUNDS</t>
  </si>
  <si>
    <t>To differentiate funding for student aid vs. institutional purposes.</t>
  </si>
  <si>
    <t>To record funds that the University will receive from the Federal Government as part of the CARES Act as it relates to Covid.</t>
  </si>
  <si>
    <t>TOTAL INCREASE DECREASE IN FAIR VALUE OF SWAPS</t>
  </si>
  <si>
    <t>493TT</t>
  </si>
  <si>
    <t>GP INCREASE DECREASE IN FAIR VALUE OF SWAPS</t>
  </si>
  <si>
    <t>4930T</t>
  </si>
  <si>
    <t>P INCREASE DECREASE IN FAIR VALUE OF SWAPS</t>
  </si>
  <si>
    <t>Increase / Decrease in Fairt Value of Swaps</t>
  </si>
  <si>
    <t>To record increase or decrease in the fair value of interest rate swaps mark-to-market.</t>
  </si>
  <si>
    <t>TOTAL TOTAL GRANT &amp; CONTRACT REVENUE</t>
  </si>
  <si>
    <t>TOTAL FEDERAL</t>
  </si>
  <si>
    <t>To record fees received from or returned to any entity of the US Federal government, except political subdivisions such as US Territories or the District of Columbia for sponsored programs (grants and contracts).</t>
  </si>
  <si>
    <t>TOTAL STATE &amp; MUNICIPAL</t>
  </si>
  <si>
    <t>To record fees received from or returned to any entity of the State of NJ for sponsored programs (grants and contracts).</t>
  </si>
  <si>
    <t>To record fees received from or returned to any municipality for sponsored programs (grants and contracts).</t>
  </si>
  <si>
    <t>TOTAL NONGOVERNMENTAL</t>
  </si>
  <si>
    <t>To record fees received from or returned to any for-profit corporate entity for sponsored programs (grants and contracts).</t>
  </si>
  <si>
    <t>To record fees received from or returned to any foundation or trust, except for college or university foundations for sponsored programs (grants and contracts).</t>
  </si>
  <si>
    <t>To record fees received from or returned to any association, consortium or other non-governmental non-profit entity for sponsored programs (grants and contracts).</t>
  </si>
  <si>
    <t>TOTAL FEDERAL STUDENT AID</t>
  </si>
  <si>
    <r>
      <t xml:space="preserve">Student Aid Revenue Federal </t>
    </r>
    <r>
      <rPr>
        <b/>
        <sz val="10"/>
        <color rgb="FFFF0000"/>
        <rFont val="Arial"/>
        <family val="2"/>
      </rPr>
      <t>END DATED</t>
    </r>
  </si>
  <si>
    <t>To record student aid revenue related to Federal Pell Grants.</t>
  </si>
  <si>
    <t>To record student aid revenue related to Federal Supplemental Educational Opportunity Grants.</t>
  </si>
  <si>
    <t>To record student aid revenue related to Federal Work Study.</t>
  </si>
  <si>
    <t>To record student aid revenue related to Federal Direct Loans.</t>
  </si>
  <si>
    <t>TOTAL STATE STUDENT AID</t>
  </si>
  <si>
    <r>
      <t xml:space="preserve">Student Aid Revenue State of NJ </t>
    </r>
    <r>
      <rPr>
        <b/>
        <sz val="10"/>
        <color rgb="FFFF0000"/>
        <rFont val="Arial"/>
        <family val="2"/>
      </rPr>
      <t>END DATED</t>
    </r>
  </si>
  <si>
    <t>To record student aid revenue related to EOF Academic Year Article III.</t>
  </si>
  <si>
    <t>To record student aid revenue related to EOF Summer Article III.</t>
  </si>
  <si>
    <t>To record student aid revenue related to EOF Winter Article III.</t>
  </si>
  <si>
    <t>To record student aid revenue related to EOF Summer Article III Operating.</t>
  </si>
  <si>
    <t>To record student aid revenue related to EOF Summer Article IV.</t>
  </si>
  <si>
    <t>To record student aid revenue related to EOF Academic Year Article IV Operating.</t>
  </si>
  <si>
    <r>
      <t xml:space="preserve">Student Aid EOF Winter Article III Operating </t>
    </r>
    <r>
      <rPr>
        <b/>
        <sz val="10"/>
        <color rgb="FFFF0000"/>
        <rFont val="Arial"/>
        <family val="2"/>
      </rPr>
      <t>END DATED</t>
    </r>
  </si>
  <si>
    <r>
      <t xml:space="preserve">Student Aid EOF Winter Article IV Operating </t>
    </r>
    <r>
      <rPr>
        <b/>
        <sz val="10"/>
        <color rgb="FFFF0000"/>
        <rFont val="Arial"/>
        <family val="2"/>
      </rPr>
      <t>END DATED</t>
    </r>
  </si>
  <si>
    <t>To record student aid revenue related to State of NJ Tuition Aid Grants.</t>
  </si>
  <si>
    <t>To record student aid revenue related to State of NJ USP Governors.</t>
  </si>
  <si>
    <t>Student Aid Revenue State of NJ STARS</t>
  </si>
  <si>
    <t>To record student aid revenue related to State of NJ STARS program.</t>
  </si>
  <si>
    <r>
      <t xml:space="preserve">Student Aid Revenue State of NJ EOF Undergraduate </t>
    </r>
    <r>
      <rPr>
        <b/>
        <sz val="10"/>
        <color rgb="FFFF0000"/>
        <rFont val="Arial"/>
        <family val="2"/>
      </rPr>
      <t>END DATED</t>
    </r>
  </si>
  <si>
    <r>
      <t xml:space="preserve">Student Aid Revenue State of NJ EOF Graduate </t>
    </r>
    <r>
      <rPr>
        <b/>
        <sz val="10"/>
        <color rgb="FFFF0000"/>
        <rFont val="Arial"/>
        <family val="2"/>
      </rPr>
      <t>END DATED</t>
    </r>
  </si>
  <si>
    <r>
      <t xml:space="preserve">Student Aid EOF Other </t>
    </r>
    <r>
      <rPr>
        <b/>
        <sz val="10"/>
        <color rgb="FFFF0000"/>
        <rFont val="Arial"/>
        <family val="2"/>
      </rPr>
      <t>END DATED</t>
    </r>
  </si>
  <si>
    <t>TOTAL OTHER GRANTS &amp; CONTRACTS</t>
  </si>
  <si>
    <t>To record revenue provided by foreign government grants.</t>
  </si>
  <si>
    <r>
      <t>Grants Provision for Uncollectable</t>
    </r>
    <r>
      <rPr>
        <b/>
        <sz val="10"/>
        <color rgb="FFFF0000"/>
        <rFont val="Arial"/>
        <family val="2"/>
      </rPr>
      <t xml:space="preserve"> END DATED</t>
    </r>
  </si>
  <si>
    <r>
      <t>Grants Other Revenues</t>
    </r>
    <r>
      <rPr>
        <b/>
        <sz val="10"/>
        <color rgb="FFFF0000"/>
        <rFont val="Arial"/>
        <family val="2"/>
      </rPr>
      <t xml:space="preserve"> END DATED</t>
    </r>
  </si>
  <si>
    <t>To record revenue on projects with missing revenue account upon project set up.  Values will then be easily identifiable and subsequently corrected.</t>
  </si>
  <si>
    <t>TOTAL F&amp;A RECLASS FOR GRANTS</t>
  </si>
  <si>
    <t>F&amp;A Reclass for Grants</t>
  </si>
  <si>
    <r>
      <t xml:space="preserve">Grants Revenue Reclass to Expense </t>
    </r>
    <r>
      <rPr>
        <b/>
        <sz val="10"/>
        <color rgb="FFFF0000"/>
        <rFont val="Arial"/>
        <family val="2"/>
      </rPr>
      <t>END DATED</t>
    </r>
  </si>
  <si>
    <t>TOTAL TOTAL HEALTHCARE &amp; PROFESSIONAL SERVICE</t>
  </si>
  <si>
    <t>TOTAL AFFILIATE REVENUE HEALTHCARE</t>
  </si>
  <si>
    <t>To record contracted revenue from healthcare entities for services rendered.</t>
  </si>
  <si>
    <t>To record contracted revenue from healthcare entities for malpractice insurance as specified in contracts.</t>
  </si>
  <si>
    <r>
      <t xml:space="preserve">Affiliate Revenue Consultation &amp; Educational Contracts </t>
    </r>
    <r>
      <rPr>
        <b/>
        <sz val="10"/>
        <color rgb="FFFF0000"/>
        <rFont val="Arial"/>
        <family val="2"/>
      </rPr>
      <t>END DATED</t>
    </r>
  </si>
  <si>
    <t>To record reserves for contracted revenue from healthcare entities for services rendered.</t>
  </si>
  <si>
    <r>
      <t xml:space="preserve">Affiliate Revenue Healthcare Reserve &amp; Write off </t>
    </r>
    <r>
      <rPr>
        <b/>
        <sz val="10"/>
        <color rgb="FFFF0000"/>
        <rFont val="Arial"/>
        <family val="2"/>
      </rPr>
      <t>END DATED</t>
    </r>
  </si>
  <si>
    <t>To record revenues from the contractual arrangement with UPA (NJMS's faculty practice plan).</t>
  </si>
  <si>
    <t>To record contracted revenue from healthcare entities for services rendered that are not RWJBH (CINJ and RWJMS use only).  Provides further clarification to Barnabas regarding the specific income this relates to.</t>
  </si>
  <si>
    <t>To record contracted revenue from healthcare entities for services rendered that are RWJBH (CINJ and RWJMS use only).  Provides further clarification to Barnabas regarding the specific income this relates to.</t>
  </si>
  <si>
    <t>To record clinical loss associated with Unit 824.  Provides further clarification to Barnabas regarding the specific income this relates to.</t>
  </si>
  <si>
    <t>To record revenue from separation of chairpackage contracts.  Provides further clarification to Barnabas regarding the specific income this relates to.</t>
  </si>
  <si>
    <t>To record revenue from separation of student health services.  Provides further clarification to Barnabas regarding the specific income this relates to.</t>
  </si>
  <si>
    <t xml:space="preserve">To record revenue from separation of fee-for-service income.  Provides further clarification to Barnabas regarding the specific income this relates to. </t>
  </si>
  <si>
    <t>To record contracted revenue from non-healthcare entities for services rendered.</t>
  </si>
  <si>
    <t>To record net clinical loss expense as part of the Integrated Practice Agreement (IPA) against Health Service Contract Revenues and properly record per governmental accounting standards.</t>
  </si>
  <si>
    <t>To record contractual revenue from consultation work that does not involve direct patient care.</t>
  </si>
  <si>
    <t>TOTAL NET PATIENT SERVICES</t>
  </si>
  <si>
    <t>TOTAL NET INPATIENT REVENUE</t>
  </si>
  <si>
    <t>Net Inpatient Revenue</t>
  </si>
  <si>
    <t>To record gross revenue for patient care in an inpatient setting.</t>
  </si>
  <si>
    <t>To record contractual write-offs and allowances of patient A/R &amp; gross charges according to a unit’s insurance contracts in an inpatient setting.</t>
  </si>
  <si>
    <t>To record contractual write-offs of patient A/R &amp; gross charges for those who qualify for charity care assistance according to governmental guidelines in an inpatient setting.</t>
  </si>
  <si>
    <t>To record bad debt expense and bad debt allowances for patient care in an inpatient setting.</t>
  </si>
  <si>
    <t>To record payments for inpatient A/R that has been turned over to collection agencies.  This A/R should have been completely written off in the patient accounting billing systems when transferred to the collection agency.</t>
  </si>
  <si>
    <t>TOTAL NET OUTPATIENT REVENUE</t>
  </si>
  <si>
    <t>Net Outpatient Revenue</t>
  </si>
  <si>
    <t>To record gross revenue for patient care in an outpatient setting and/or reimbursement for wRVU-based productivity.</t>
  </si>
  <si>
    <t>To record revenue from managed care organizations where payment is made on a per member basis.</t>
  </si>
  <si>
    <t>To record contractual write-offs and allowances of patient A/R &amp; gross charges according to a unit’s insurance contracts in an outpatient setting.</t>
  </si>
  <si>
    <t>To record contractual write-offs of patient A/R &amp; gross charges for those who qualify for charity care assistance according to governmental guidelines in an outpatient setting.</t>
  </si>
  <si>
    <t>To record secondary Medicare reimbursements to bring patient insurance payments up to the per visit cap as described by the Medicare fee schedule.</t>
  </si>
  <si>
    <t>To record cecondary Medicaid reimbursements for uninsured and underinsured patients.</t>
  </si>
  <si>
    <t>To record settlement payments from third party insurance providers for patient A/R that has been completely written off in the patient accounting billing systems.</t>
  </si>
  <si>
    <r>
      <t xml:space="preserve">Outpatient Meaningful Use </t>
    </r>
    <r>
      <rPr>
        <b/>
        <sz val="10"/>
        <color rgb="FFFF0000"/>
        <rFont val="Arial"/>
        <family val="2"/>
      </rPr>
      <t>END DATED</t>
    </r>
  </si>
  <si>
    <t>To record bad debt expense and bad debt allowances for patient care in an outpatient setting.</t>
  </si>
  <si>
    <r>
      <t xml:space="preserve">Outpatient Bad Debt Recovery </t>
    </r>
    <r>
      <rPr>
        <b/>
        <sz val="10"/>
        <color rgb="FFFF0000"/>
        <rFont val="Arial"/>
        <family val="2"/>
      </rPr>
      <t>END DATED</t>
    </r>
  </si>
  <si>
    <t>TOTAL PROFESSIONAL SERVICES REVENUES</t>
  </si>
  <si>
    <t>TOTAL CONTRACT REVENUE</t>
  </si>
  <si>
    <t>TOTAL HEALTHCARE CONTRACT REVENUES</t>
  </si>
  <si>
    <t>TOTAL STATE APPROPRIATIONS HEALTHCARE</t>
  </si>
  <si>
    <t>State Appropriations Healthcare</t>
  </si>
  <si>
    <r>
      <t>State Appropriation Healthcare</t>
    </r>
    <r>
      <rPr>
        <b/>
        <sz val="10"/>
        <color rgb="FFFF0000"/>
        <rFont val="Arial"/>
        <family val="2"/>
      </rPr>
      <t xml:space="preserve"> END DATED</t>
    </r>
  </si>
  <si>
    <t>TOTAL STATE PAID FB HEALTHCARE</t>
  </si>
  <si>
    <r>
      <t>State Paid FB Healthcare</t>
    </r>
    <r>
      <rPr>
        <b/>
        <sz val="10"/>
        <color rgb="FFFF0000"/>
        <rFont val="Arial"/>
        <family val="2"/>
      </rPr>
      <t xml:space="preserve"> END DATED</t>
    </r>
  </si>
  <si>
    <t>TOTAL F&amp;A COSTS RECOVERED HEALTHCARE</t>
  </si>
  <si>
    <t>F&amp;A Costs Recovered Healthcare</t>
  </si>
  <si>
    <t>TOTAL OTHER REVENUE HEALTHCARE</t>
  </si>
  <si>
    <t>Other Revenue Healthcare</t>
  </si>
  <si>
    <r>
      <t xml:space="preserve">Healthcare Other Internal Sources </t>
    </r>
    <r>
      <rPr>
        <b/>
        <sz val="10"/>
        <color rgb="FFFF0000"/>
        <rFont val="Arial"/>
        <family val="2"/>
      </rPr>
      <t>END DATED</t>
    </r>
  </si>
  <si>
    <r>
      <t xml:space="preserve">Healthcare Donation Income </t>
    </r>
    <r>
      <rPr>
        <b/>
        <sz val="10"/>
        <color rgb="FFFF0000"/>
        <rFont val="Arial"/>
        <family val="2"/>
      </rPr>
      <t>END DATED</t>
    </r>
  </si>
  <si>
    <r>
      <t>Healthcare Treasurers Discretionary</t>
    </r>
    <r>
      <rPr>
        <b/>
        <sz val="10"/>
        <color rgb="FFFF0000"/>
        <rFont val="Arial"/>
        <family val="2"/>
      </rPr>
      <t xml:space="preserve"> END DATED</t>
    </r>
  </si>
  <si>
    <t>To record client food financial contributions for support of program expenses.</t>
  </si>
  <si>
    <t>To record client rent financial contributions for support of program expenses.</t>
  </si>
  <si>
    <t>To record miscellaneous other revenue generated from outside Rutgers University related to healthcare practices.</t>
  </si>
  <si>
    <t>TOTAL CLINIC REVENUE</t>
  </si>
  <si>
    <r>
      <t>Clinic Revenue Emergency</t>
    </r>
    <r>
      <rPr>
        <b/>
        <sz val="10"/>
        <color rgb="FFFF0000"/>
        <rFont val="Arial"/>
        <family val="2"/>
      </rPr>
      <t xml:space="preserve"> END DATED</t>
    </r>
  </si>
  <si>
    <r>
      <t>Clinic Revenue Undistributed</t>
    </r>
    <r>
      <rPr>
        <b/>
        <sz val="10"/>
        <color rgb="FFFF0000"/>
        <rFont val="Arial"/>
        <family val="2"/>
      </rPr>
      <t xml:space="preserve"> END DATED</t>
    </r>
  </si>
  <si>
    <t>TOTAL TOTAL AUXILIARY REVENUE</t>
  </si>
  <si>
    <t>TOTAL AUXILIARY ENTERPRISE REVENUES</t>
  </si>
  <si>
    <t>Auxiliary Enterprise Revenues</t>
  </si>
  <si>
    <t>To record Big Ten Conference distributions that are provided to member institutions on a quarterly basis.</t>
  </si>
  <si>
    <t>To record revenues associated with athletic game guarantees for all sports.</t>
  </si>
  <si>
    <r>
      <t xml:space="preserve">Aux Revenue Athletics Membership Misc Nontaxable </t>
    </r>
    <r>
      <rPr>
        <b/>
        <sz val="10"/>
        <color rgb="FFFF0000"/>
        <rFont val="Arial"/>
        <family val="2"/>
      </rPr>
      <t>END DATED</t>
    </r>
  </si>
  <si>
    <r>
      <t>Aux Revenue Athletic Contract Settlements</t>
    </r>
    <r>
      <rPr>
        <b/>
        <sz val="10"/>
        <color rgb="FFFF0000"/>
        <rFont val="Arial"/>
        <family val="2"/>
      </rPr>
      <t xml:space="preserve"> END DATED</t>
    </r>
  </si>
  <si>
    <t>To record taxable revenue collected from outside events hosted by the athletic dept (i.e. high school events).</t>
  </si>
  <si>
    <r>
      <t xml:space="preserve">Aux Revenue Athletic RAC Revitalization Fees Taxable </t>
    </r>
    <r>
      <rPr>
        <b/>
        <sz val="10"/>
        <color rgb="FFFF0000"/>
        <rFont val="Arial"/>
        <family val="2"/>
      </rPr>
      <t>END DATED</t>
    </r>
  </si>
  <si>
    <t>To record NCAA annual distributions that are provided to member institutions on an annual/quarterly basis.</t>
  </si>
  <si>
    <t>To record taxable revenue on Rutgers Scholarship Fund (RSF) fees collected by the Athletic Dept.  They are included in the ticket price and subject to sales tax.</t>
  </si>
  <si>
    <r>
      <t>Aux Revenue Athletic Royalties</t>
    </r>
    <r>
      <rPr>
        <b/>
        <sz val="10"/>
        <color rgb="FFFF0000"/>
        <rFont val="Arial"/>
        <family val="2"/>
      </rPr>
      <t xml:space="preserve"> END DATED</t>
    </r>
  </si>
  <si>
    <r>
      <t xml:space="preserve">Aux Revenue Athletic Stadium Expansion Fees Taxable </t>
    </r>
    <r>
      <rPr>
        <b/>
        <sz val="10"/>
        <color rgb="FFFF0000"/>
        <rFont val="Arial"/>
        <family val="2"/>
      </rPr>
      <t>END DATED</t>
    </r>
  </si>
  <si>
    <r>
      <t xml:space="preserve">Aux Revenue Athletic Tickets </t>
    </r>
    <r>
      <rPr>
        <b/>
        <sz val="10"/>
        <color rgb="FFFF0000"/>
        <rFont val="Arial"/>
        <family val="2"/>
      </rPr>
      <t>END DATED</t>
    </r>
  </si>
  <si>
    <t>To record fees collected for eDelivery methods of athletic tickets sold.</t>
  </si>
  <si>
    <t>To record season ticket sales for all Athletics.</t>
  </si>
  <si>
    <t>To record single game ticket sales for all Athletics.</t>
  </si>
  <si>
    <t>To record revenue from athletic venue naming rights.</t>
  </si>
  <si>
    <r>
      <t>Aux Revenue Bookstore Textbooks</t>
    </r>
    <r>
      <rPr>
        <b/>
        <sz val="10"/>
        <color rgb="FFFF0000"/>
        <rFont val="Arial"/>
        <family val="2"/>
      </rPr>
      <t xml:space="preserve"> END DATED</t>
    </r>
  </si>
  <si>
    <t>To record revenue earned by Rutgers summer camp.</t>
  </si>
  <si>
    <t>To record non-taxable dining service catering revenue generated by providing services external to Rutgers.</t>
  </si>
  <si>
    <t>To record taxable dining service catering revenue generated by providing services external to Rutgers for NJ sales tax reporting.</t>
  </si>
  <si>
    <r>
      <t xml:space="preserve">Aux Revenue City of Camden Parking </t>
    </r>
    <r>
      <rPr>
        <b/>
        <sz val="10"/>
        <color rgb="FFFF0000"/>
        <rFont val="Arial"/>
        <family val="2"/>
      </rPr>
      <t>END DATED</t>
    </r>
  </si>
  <si>
    <t>To record revenue generated from commissions and rebates related to campus bookstores and retail stores.</t>
  </si>
  <si>
    <r>
      <t xml:space="preserve">Aux Revenue Computer Hardware Sales </t>
    </r>
    <r>
      <rPr>
        <b/>
        <sz val="10"/>
        <color rgb="FFFF0000"/>
        <rFont val="Arial"/>
        <family val="2"/>
      </rPr>
      <t>END DATED</t>
    </r>
  </si>
  <si>
    <r>
      <t>Aux Revenue Computer Software Sales</t>
    </r>
    <r>
      <rPr>
        <b/>
        <sz val="10"/>
        <color rgb="FFFF0000"/>
        <rFont val="Arial"/>
        <family val="2"/>
      </rPr>
      <t xml:space="preserve"> END DATED</t>
    </r>
  </si>
  <si>
    <t>To record revenue from summer and winter conferences.</t>
  </si>
  <si>
    <t>To record revenue generated by University Press titles sold as eBooks.</t>
  </si>
  <si>
    <t>To record revenue earned for guest pass sales.</t>
  </si>
  <si>
    <t>To record revenue generated by short term housing.  (Individuals requiring housing for approximately one to three months, depending on the circumstance and Director’s approval).</t>
  </si>
  <si>
    <t>To record revenue earned for non-credit instructional and fitness classes.</t>
  </si>
  <si>
    <t>To record monthly laundry commissions by Housing, allocating a portion to Camden and Newark housing.</t>
  </si>
  <si>
    <t>To record revenue generated by licensing and royalty fees.</t>
  </si>
  <si>
    <t>To record non-taxable summer housing revenue, summer student and conference housing.</t>
  </si>
  <si>
    <t>To record taxable summer housing revenue, summer student and conference housing.</t>
  </si>
  <si>
    <t>To record revenue from RU Press membership fees.</t>
  </si>
  <si>
    <r>
      <t xml:space="preserve">Aux Revenue Miscellaneous Housing </t>
    </r>
    <r>
      <rPr>
        <b/>
        <sz val="10"/>
        <color rgb="FFFF0000"/>
        <rFont val="Arial"/>
        <family val="2"/>
      </rPr>
      <t>END DATED</t>
    </r>
  </si>
  <si>
    <t>To record revenue from multimedia rights.</t>
  </si>
  <si>
    <t>To record revenue from orientation and family programs.</t>
  </si>
  <si>
    <t>To record non taxable revenue from auxiliary lines of business. Includes ATM revenue.</t>
  </si>
  <si>
    <t>To record miscellaneous taxable revenue from auxiliary lines of business.</t>
  </si>
  <si>
    <t>To record miscellaneous taxable revenue from parking fees i.e. lease parking space to Enterprise Holding Company, Newark Board of Education.</t>
  </si>
  <si>
    <r>
      <t xml:space="preserve">Aux Revenue Parking Deck Non Taxable </t>
    </r>
    <r>
      <rPr>
        <b/>
        <sz val="10"/>
        <color rgb="FFFF0000"/>
        <rFont val="Arial"/>
        <family val="2"/>
      </rPr>
      <t>END DATED</t>
    </r>
  </si>
  <si>
    <r>
      <t xml:space="preserve">Aux Revenue Parking Kiosks </t>
    </r>
    <r>
      <rPr>
        <b/>
        <sz val="10"/>
        <color rgb="FFFF0000"/>
        <rFont val="Arial"/>
        <family val="2"/>
      </rPr>
      <t>END DATED</t>
    </r>
  </si>
  <si>
    <t>To record non taxable revenue from parking charged at RU-owned facilities.</t>
  </si>
  <si>
    <t>To record revenue from parking citations charged at RU-owned facilities.</t>
  </si>
  <si>
    <t>To record taxable revenue from parking decks at RU-owned facilities.</t>
  </si>
  <si>
    <t>To record taxable revenue from commuter parking permits at RU-owned facilities.</t>
  </si>
  <si>
    <t>To record revenue from faculty and staff parking permits at RU-owned facilities.</t>
  </si>
  <si>
    <t>To record revenue from resident parking permits at RU-owned facilities.</t>
  </si>
  <si>
    <r>
      <t xml:space="preserve">Aux Revenue Parking Permits Students Taxable </t>
    </r>
    <r>
      <rPr>
        <b/>
        <sz val="10"/>
        <color rgb="FFFF0000"/>
        <rFont val="Arial"/>
        <family val="2"/>
      </rPr>
      <t>END DATED</t>
    </r>
  </si>
  <si>
    <t>To record taxable revenue from summer session parking permits at RU-owned facilities.</t>
  </si>
  <si>
    <r>
      <t>Aux Revenue Parking University Hospital</t>
    </r>
    <r>
      <rPr>
        <b/>
        <sz val="10"/>
        <color rgb="FFFF0000"/>
        <rFont val="Arial"/>
        <family val="2"/>
      </rPr>
      <t xml:space="preserve"> END DATED</t>
    </r>
  </si>
  <si>
    <t>To record revenue from parking validations at RU-owned facilities.</t>
  </si>
  <si>
    <t>To record revenue from providing permission to use University copyrighted titles.</t>
  </si>
  <si>
    <r>
      <t>Aux Revenue Refunds</t>
    </r>
    <r>
      <rPr>
        <b/>
        <sz val="10"/>
        <color rgb="FFFF0000"/>
        <rFont val="Arial"/>
        <family val="2"/>
      </rPr>
      <t xml:space="preserve"> END DATED</t>
    </r>
  </si>
  <si>
    <r>
      <t>Aux Revenue Residence Fee</t>
    </r>
    <r>
      <rPr>
        <b/>
        <sz val="10"/>
        <color rgb="FFFF0000"/>
        <rFont val="Arial"/>
        <family val="2"/>
      </rPr>
      <t xml:space="preserve"> END DATED</t>
    </r>
  </si>
  <si>
    <t>To record taxable retail revenue, including concessions and dining.</t>
  </si>
  <si>
    <t>To record non taxable retail revenue, including concessions and dining.</t>
  </si>
  <si>
    <t>To record revenue from leasing university space to external customer or other university units.</t>
  </si>
  <si>
    <t>To record revenue from meal plans purchased and paid for by students.</t>
  </si>
  <si>
    <r>
      <t>Aux Revenue Student Fees Campus</t>
    </r>
    <r>
      <rPr>
        <b/>
        <sz val="10"/>
        <color rgb="FFFF0000"/>
        <rFont val="Arial"/>
        <family val="2"/>
      </rPr>
      <t xml:space="preserve"> END DATED</t>
    </r>
  </si>
  <si>
    <t>To record miscellaneous student fee revenue related to auxiliary units.</t>
  </si>
  <si>
    <t>To record revenue from student housing during normal school terms.</t>
  </si>
  <si>
    <t>To record student security fees separate from student housing fees.</t>
  </si>
  <si>
    <t xml:space="preserve">To record revenue from granting the use of parts of RU copyrighted materials (e.g., reprints) </t>
  </si>
  <si>
    <t>To record revenue from television appearances.</t>
  </si>
  <si>
    <t>To record revenue from the mailing of season and single tickets.</t>
  </si>
  <si>
    <r>
      <t xml:space="preserve">Aux Revenue Training </t>
    </r>
    <r>
      <rPr>
        <b/>
        <sz val="10"/>
        <color rgb="FFFF0000"/>
        <rFont val="Arial"/>
        <family val="2"/>
      </rPr>
      <t>END DATED</t>
    </r>
  </si>
  <si>
    <t>To record revenue from providing translations of titles to other languages.</t>
  </si>
  <si>
    <t>To record revenue from valet parking offered by Rutgers.</t>
  </si>
  <si>
    <r>
      <t xml:space="preserve">Aux Revenue Vending Machines </t>
    </r>
    <r>
      <rPr>
        <b/>
        <sz val="10"/>
        <color rgb="FFFF0000"/>
        <rFont val="Arial"/>
        <family val="2"/>
      </rPr>
      <t>END DATED</t>
    </r>
  </si>
  <si>
    <t>TOTAL AUXILIARY ENTERPRISE SCHOLARSHIP ALLOWANCE</t>
  </si>
  <si>
    <t>4810T</t>
  </si>
  <si>
    <t>P AUXILIARY ENTERPRISE SCHOLARSHIP ALLOWANCE</t>
  </si>
  <si>
    <t>Auxiliary Enterprise Scholarship Allowance</t>
  </si>
  <si>
    <t>To record allowance on revenue for scholarships.</t>
  </si>
  <si>
    <t>TOTAL TOTAL NONOPERATING REVENUE</t>
  </si>
  <si>
    <t>TOTAL CAPITAL GRANTS &amp; GIFTS</t>
  </si>
  <si>
    <t>To record capital project revenue for state-funded projects.</t>
  </si>
  <si>
    <t>To record capital project revenue for gifts and grants from various donors.</t>
  </si>
  <si>
    <t>To record capital project revenue for gifts in kind (none cash donations such as painting, vehicles, etc).</t>
  </si>
  <si>
    <t>TOTAL ADDITIONS TO PERMANENT ENDOWMENTS</t>
  </si>
  <si>
    <t>To record new endowments and principal additions to existing endowments.</t>
  </si>
  <si>
    <t>TOTAL INVESTMENT INCOME</t>
  </si>
  <si>
    <t>To return unused operating income at year-end to quasi principal endowments.</t>
  </si>
  <si>
    <t>To return unused operating income at year-end to true &amp; term principal endowments.</t>
  </si>
  <si>
    <t>TOTAL CAPITAL APPROPRIATIONS</t>
  </si>
  <si>
    <t>To record capital project revenue for Camden Business School.</t>
  </si>
  <si>
    <t>TOTAL EXPENDED FOR PLANT REVENUE</t>
  </si>
  <si>
    <t>Expended for Plant Revenue</t>
  </si>
  <si>
    <t>To record capital project revenue for general obligation bonds (GOB).</t>
  </si>
  <si>
    <r>
      <t xml:space="preserve">Expended For Plant Revenue Commercial Paper </t>
    </r>
    <r>
      <rPr>
        <b/>
        <sz val="10"/>
        <color rgb="FFFF0000"/>
        <rFont val="Arial"/>
        <family val="2"/>
      </rPr>
      <t>END DATED</t>
    </r>
  </si>
  <si>
    <t>to record Net Investment in Plant (NIP) for capital projects.</t>
  </si>
  <si>
    <r>
      <t xml:space="preserve">Debt Retirement Plant NIP </t>
    </r>
    <r>
      <rPr>
        <b/>
        <sz val="10"/>
        <color rgb="FFFF0000"/>
        <rFont val="Arial"/>
        <family val="2"/>
      </rPr>
      <t>END DATED</t>
    </r>
  </si>
  <si>
    <t>TOTAL OTHER NONOPERATING REVENUES</t>
  </si>
  <si>
    <t>Other NonOperating Revenues</t>
  </si>
  <si>
    <t>To record contributions paid by non-RU sources for self-insurance reserve fund (SIRF).</t>
  </si>
  <si>
    <r>
      <t xml:space="preserve">Income Refund </t>
    </r>
    <r>
      <rPr>
        <b/>
        <sz val="10"/>
        <color rgb="FFFF0000"/>
        <rFont val="Arial"/>
        <family val="2"/>
      </rPr>
      <t>END DATED</t>
    </r>
  </si>
  <si>
    <t>To record non operating revenue (i.e. tax credits).</t>
  </si>
  <si>
    <r>
      <t xml:space="preserve">RFS Sponsored Project Clean Up Revenue </t>
    </r>
    <r>
      <rPr>
        <b/>
        <sz val="10"/>
        <color rgb="FFFF0000"/>
        <rFont val="Arial"/>
        <family val="2"/>
      </rPr>
      <t>END DATED</t>
    </r>
  </si>
  <si>
    <t>TOTAL OTHER NONOPERATING LESSOR REVENUES</t>
  </si>
  <si>
    <t>4981T</t>
  </si>
  <si>
    <t>42126, 49822</t>
  </si>
  <si>
    <t>P OTHER NONOPERATING LESSOR REVENUES</t>
  </si>
  <si>
    <t>Other NonOperating Lessor Revenues</t>
  </si>
  <si>
    <t>Other Revenue Lessor Real Estate</t>
  </si>
  <si>
    <t>Interest Income EZ Lease Lessor Real Estate</t>
  </si>
  <si>
    <t>TOTAL PGM REVENUE CONVERSION</t>
  </si>
  <si>
    <r>
      <rPr>
        <b/>
        <sz val="10"/>
        <color theme="1"/>
        <rFont val="Arial"/>
        <family val="2"/>
      </rPr>
      <t>For Central Accounting / RFS use only:</t>
    </r>
    <r>
      <rPr>
        <sz val="10"/>
        <color theme="1"/>
        <rFont val="Arial"/>
        <family val="2"/>
      </rPr>
      <t xml:space="preserve"> For project revenue conversion clean up.</t>
    </r>
  </si>
  <si>
    <t>TOTAL EXPENSE</t>
  </si>
  <si>
    <t>TOTAL TOTAL OPERATING EXPENSE</t>
  </si>
  <si>
    <t>TOTAL SALARY &amp; WAGES</t>
  </si>
  <si>
    <t>Salary &amp; Wages</t>
  </si>
  <si>
    <r>
      <rPr>
        <b/>
        <sz val="10"/>
        <color theme="1"/>
        <rFont val="Arial"/>
        <family val="2"/>
      </rPr>
      <t>For Central Accounting use only:</t>
    </r>
    <r>
      <rPr>
        <sz val="10"/>
        <color theme="1"/>
        <rFont val="Arial"/>
        <family val="2"/>
      </rPr>
      <t xml:space="preserve"> Class 1 wages for salaried employees.  Salaries paid to a tenured faculty employee appointed to a salaried position on a full or part-time basis. 
</t>
    </r>
  </si>
  <si>
    <r>
      <rPr>
        <b/>
        <sz val="10"/>
        <color theme="1"/>
        <rFont val="Arial"/>
        <family val="2"/>
      </rPr>
      <t xml:space="preserve">For Central Accounting use only: </t>
    </r>
    <r>
      <rPr>
        <sz val="10"/>
        <color theme="1"/>
        <rFont val="Arial"/>
        <family val="2"/>
      </rPr>
      <t>Wages paid to tenure-track faculty.</t>
    </r>
  </si>
  <si>
    <r>
      <rPr>
        <b/>
        <sz val="10"/>
        <color theme="1"/>
        <rFont val="Arial"/>
        <family val="2"/>
      </rPr>
      <t xml:space="preserve">For Central Accounting use only: </t>
    </r>
    <r>
      <rPr>
        <sz val="10"/>
        <color theme="1"/>
        <rFont val="Arial"/>
        <family val="2"/>
      </rPr>
      <t>Wages paid to non-tenure track faculty.</t>
    </r>
  </si>
  <si>
    <r>
      <rPr>
        <b/>
        <sz val="10"/>
        <rFont val="Arial"/>
        <family val="2"/>
      </rPr>
      <t xml:space="preserve">For Central Accounting use only: </t>
    </r>
    <r>
      <rPr>
        <sz val="10"/>
        <rFont val="Arial"/>
        <family val="2"/>
      </rPr>
      <t>Salaries paid to Class 6 Rutgers' teaching assistants and graduate assistants appointed to salaried positions.</t>
    </r>
  </si>
  <si>
    <r>
      <rPr>
        <b/>
        <sz val="10"/>
        <rFont val="Arial"/>
        <family val="2"/>
      </rPr>
      <t xml:space="preserve">For Central Accounting use only: </t>
    </r>
    <r>
      <rPr>
        <sz val="10"/>
        <rFont val="Arial"/>
        <family val="2"/>
      </rPr>
      <t xml:space="preserve">Salaries paid to Class 1 employees holding doctoral degrees, under academic guidance engaged in research activity on a grant-funded research project. </t>
    </r>
  </si>
  <si>
    <r>
      <rPr>
        <b/>
        <sz val="10"/>
        <color theme="1"/>
        <rFont val="Arial"/>
        <family val="2"/>
      </rPr>
      <t xml:space="preserve">For Central Accounting use only: </t>
    </r>
    <r>
      <rPr>
        <sz val="10"/>
        <color theme="1"/>
        <rFont val="Arial"/>
        <family val="2"/>
      </rPr>
      <t>Wages paid for house staff.</t>
    </r>
  </si>
  <si>
    <r>
      <rPr>
        <b/>
        <sz val="10"/>
        <color theme="1"/>
        <rFont val="Arial"/>
        <family val="2"/>
      </rPr>
      <t xml:space="preserve">For Central Accounting use only: </t>
    </r>
    <r>
      <rPr>
        <sz val="10"/>
        <color theme="1"/>
        <rFont val="Arial"/>
        <family val="2"/>
      </rPr>
      <t>Wages paid for resident counselors.</t>
    </r>
  </si>
  <si>
    <r>
      <rPr>
        <b/>
        <sz val="10"/>
        <color theme="1"/>
        <rFont val="Arial"/>
        <family val="2"/>
      </rPr>
      <t>For Central Accounting use only:</t>
    </r>
    <r>
      <rPr>
        <sz val="10"/>
        <color theme="1"/>
        <rFont val="Arial"/>
        <family val="2"/>
      </rPr>
      <t xml:space="preserve"> Salary and Wages for Non-Instructional Coadjutant staff including research and summer salaries.</t>
    </r>
  </si>
  <si>
    <r>
      <rPr>
        <b/>
        <sz val="10"/>
        <color theme="1"/>
        <rFont val="Arial"/>
        <family val="2"/>
      </rPr>
      <t>For Central Accounting use only:</t>
    </r>
    <r>
      <rPr>
        <sz val="10"/>
        <color theme="1"/>
        <rFont val="Arial"/>
        <family val="2"/>
      </rPr>
      <t xml:space="preserve"> Class 7 &amp; 8. Salaries paid to faculty/faculty-equivalent, visiting or part-time lecturers (PTLs), and staff employees during the academic year. Used for faculty overload.</t>
    </r>
  </si>
  <si>
    <r>
      <rPr>
        <b/>
        <sz val="10"/>
        <rFont val="Arial"/>
        <family val="2"/>
      </rPr>
      <t xml:space="preserve">For Central Accounting use only: </t>
    </r>
    <r>
      <rPr>
        <sz val="10"/>
        <rFont val="Arial"/>
        <family val="2"/>
      </rPr>
      <t>To record wages paid to Rutgers' student employees who are paid on a hourly basis (Class 5s).</t>
    </r>
  </si>
  <si>
    <r>
      <rPr>
        <b/>
        <sz val="10"/>
        <rFont val="Arial"/>
        <family val="2"/>
      </rPr>
      <t>For Central Accounting use only:</t>
    </r>
    <r>
      <rPr>
        <sz val="10"/>
        <rFont val="Arial"/>
        <family val="2"/>
      </rPr>
      <t xml:space="preserve"> To allocate certain operating expenses to Capital.</t>
    </r>
  </si>
  <si>
    <r>
      <rPr>
        <b/>
        <sz val="10"/>
        <rFont val="Arial"/>
        <family val="2"/>
      </rPr>
      <t>For Central Accounting use only:</t>
    </r>
    <r>
      <rPr>
        <sz val="10"/>
        <rFont val="Arial"/>
        <family val="2"/>
      </rPr>
      <t xml:space="preserve"> To record wages paid to contracted employees. Class 3 employees are temporary and short-term.</t>
    </r>
  </si>
  <si>
    <r>
      <rPr>
        <b/>
        <sz val="10"/>
        <rFont val="Arial"/>
        <family val="2"/>
      </rPr>
      <t>For Central Accounting use only:</t>
    </r>
    <r>
      <rPr>
        <sz val="10"/>
        <rFont val="Arial"/>
        <family val="2"/>
      </rPr>
      <t xml:space="preserve"> To record wages paid to non-student employees who are paid on an hourly basis. Class 4 employees are casual hourly employees. </t>
    </r>
  </si>
  <si>
    <t>To record wages paid to the estates of Rutgers employees.</t>
  </si>
  <si>
    <r>
      <t xml:space="preserve">For Central Accounting use only:  </t>
    </r>
    <r>
      <rPr>
        <sz val="10"/>
        <color theme="1"/>
        <rFont val="Arial"/>
        <family val="2"/>
      </rPr>
      <t>To record wages paid to visiting researchers.</t>
    </r>
  </si>
  <si>
    <r>
      <rPr>
        <b/>
        <sz val="10"/>
        <rFont val="Arial"/>
        <family val="2"/>
      </rPr>
      <t xml:space="preserve">For Central Accounting use only: </t>
    </r>
    <r>
      <rPr>
        <sz val="10"/>
        <rFont val="Arial"/>
        <family val="2"/>
      </rPr>
      <t>System-generated auto-accrual account for month-end processing used to book salaries &amp; wages.</t>
    </r>
  </si>
  <si>
    <t>To record personnel costs that have not yet been processed in PeopleSoft.  These are separate from PeopleSoft month-end auto accruals.</t>
  </si>
  <si>
    <t>To record manual corrections for salary and wages which are needed when the charging instructions were previously overridden on the timesheet through the Time &amp; Labor module.</t>
  </si>
  <si>
    <r>
      <rPr>
        <b/>
        <sz val="10"/>
        <color theme="1"/>
        <rFont val="Arial"/>
        <family val="2"/>
      </rPr>
      <t xml:space="preserve">For Central Accounting use only: </t>
    </r>
    <r>
      <rPr>
        <sz val="10"/>
        <color theme="1"/>
        <rFont val="Arial"/>
        <family val="2"/>
      </rPr>
      <t>Suspense account for Payroll interface.</t>
    </r>
  </si>
  <si>
    <t>TOTAL OVERTIME &amp; SHIFT</t>
  </si>
  <si>
    <t>Overtime &amp; Shift</t>
  </si>
  <si>
    <r>
      <rPr>
        <b/>
        <sz val="10"/>
        <color theme="1"/>
        <rFont val="Arial"/>
        <family val="2"/>
      </rPr>
      <t xml:space="preserve">For Central Accounting use only: </t>
    </r>
    <r>
      <rPr>
        <sz val="10"/>
        <color theme="1"/>
        <rFont val="Arial"/>
        <family val="2"/>
      </rPr>
      <t xml:space="preserve">To record premium payments to staff assigned to weekend/evening/night shifts. </t>
    </r>
  </si>
  <si>
    <t>TOTAL OTHER COMPENSATION</t>
  </si>
  <si>
    <t>Other Compensation</t>
  </si>
  <si>
    <r>
      <rPr>
        <b/>
        <sz val="10"/>
        <color theme="1"/>
        <rFont val="Arial"/>
        <family val="2"/>
      </rPr>
      <t xml:space="preserve">For Central Accounting use only: </t>
    </r>
    <r>
      <rPr>
        <sz val="10"/>
        <color theme="1"/>
        <rFont val="Arial"/>
        <family val="2"/>
      </rPr>
      <t>To record faculty extramural incentive bonus &amp; faculty practice distributions.</t>
    </r>
  </si>
  <si>
    <t>To record faculty extramural incentive bonus &amp; faculty practice distributions.</t>
  </si>
  <si>
    <t>Staff bonuses as allowable by union contracts.</t>
  </si>
  <si>
    <r>
      <t>Bonus Staff Manual</t>
    </r>
    <r>
      <rPr>
        <b/>
        <sz val="10"/>
        <color rgb="FFFF0000"/>
        <rFont val="Arial"/>
        <family val="2"/>
      </rPr>
      <t xml:space="preserve"> END DATED</t>
    </r>
  </si>
  <si>
    <r>
      <rPr>
        <b/>
        <sz val="10"/>
        <color theme="1"/>
        <rFont val="Arial"/>
        <family val="2"/>
      </rPr>
      <t xml:space="preserve">For Central Accounting use only: </t>
    </r>
    <r>
      <rPr>
        <sz val="10"/>
        <color theme="1"/>
        <rFont val="Arial"/>
        <family val="2"/>
      </rPr>
      <t>Used to record other type of compensation.</t>
    </r>
  </si>
  <si>
    <r>
      <rPr>
        <b/>
        <sz val="10"/>
        <color theme="1"/>
        <rFont val="Arial"/>
        <family val="2"/>
      </rPr>
      <t xml:space="preserve">For Central Accounting use only: </t>
    </r>
    <r>
      <rPr>
        <sz val="10"/>
        <color theme="1"/>
        <rFont val="Arial"/>
        <family val="2"/>
      </rPr>
      <t>To record wages paid to employees for short-term special jobs, which are not part of the employee's usual functions (types 1,6,7,8,9). Includes pay for outside regular job hours.</t>
    </r>
  </si>
  <si>
    <r>
      <rPr>
        <b/>
        <sz val="10"/>
        <rFont val="Arial"/>
        <family val="2"/>
      </rPr>
      <t xml:space="preserve">For Central Accounting use only: </t>
    </r>
    <r>
      <rPr>
        <sz val="10"/>
        <rFont val="Arial"/>
        <family val="2"/>
      </rPr>
      <t>To record any remaining vacation days to be processed by Payroll.</t>
    </r>
  </si>
  <si>
    <r>
      <t xml:space="preserve">Per Diem Faculty </t>
    </r>
    <r>
      <rPr>
        <b/>
        <sz val="10"/>
        <color rgb="FFFF0000"/>
        <rFont val="Arial"/>
        <family val="2"/>
      </rPr>
      <t>END DATED</t>
    </r>
  </si>
  <si>
    <t>TOTAL EMPLOYEE FRINGE BENEFIT</t>
  </si>
  <si>
    <t>Employee Fringe Benefit</t>
  </si>
  <si>
    <t>To record allowance for journals, books and subscriptions purchased by employees.</t>
  </si>
  <si>
    <r>
      <t xml:space="preserve">Emp FB Health Insurance Reimbursement </t>
    </r>
    <r>
      <rPr>
        <b/>
        <sz val="10"/>
        <color rgb="FFFF0000"/>
        <rFont val="Arial"/>
        <family val="2"/>
      </rPr>
      <t>END DATED</t>
    </r>
  </si>
  <si>
    <r>
      <t xml:space="preserve">Emp FB Moving Expense </t>
    </r>
    <r>
      <rPr>
        <b/>
        <sz val="10"/>
        <color rgb="FFFF0000"/>
        <rFont val="Arial"/>
        <family val="2"/>
      </rPr>
      <t>END DATED</t>
    </r>
  </si>
  <si>
    <r>
      <t xml:space="preserve">Emp FB Retirement </t>
    </r>
    <r>
      <rPr>
        <b/>
        <sz val="10"/>
        <color rgb="FF0070C0"/>
        <rFont val="Arial"/>
        <family val="2"/>
      </rPr>
      <t>PAYROLL DEPT USE ONLY</t>
    </r>
    <r>
      <rPr>
        <b/>
        <sz val="10"/>
        <color rgb="FFFF0000"/>
        <rFont val="Arial"/>
        <family val="2"/>
      </rPr>
      <t xml:space="preserve"> END DATED</t>
    </r>
  </si>
  <si>
    <r>
      <rPr>
        <b/>
        <sz val="10"/>
        <color theme="1"/>
        <rFont val="Arial"/>
        <family val="2"/>
      </rPr>
      <t>For Central Accounting use only:</t>
    </r>
    <r>
      <rPr>
        <sz val="10"/>
        <color theme="1"/>
        <rFont val="Arial"/>
        <family val="2"/>
      </rPr>
      <t xml:space="preserve"> To record payments to retired employees under previous university pension plans.</t>
    </r>
  </si>
  <si>
    <r>
      <rPr>
        <b/>
        <sz val="10"/>
        <color theme="1"/>
        <rFont val="Arial"/>
        <family val="2"/>
      </rPr>
      <t xml:space="preserve">For Central Accounting use only: </t>
    </r>
    <r>
      <rPr>
        <sz val="10"/>
        <color theme="1"/>
        <rFont val="Arial"/>
        <family val="2"/>
      </rPr>
      <t>To record fringe benefits for employee Class 2 tradespeople that are provided by third parties external to RU and State of NJ.</t>
    </r>
  </si>
  <si>
    <r>
      <rPr>
        <b/>
        <sz val="10"/>
        <color theme="1"/>
        <rFont val="Arial"/>
        <family val="2"/>
      </rPr>
      <t xml:space="preserve">For Central Accounting use only: </t>
    </r>
    <r>
      <rPr>
        <sz val="10"/>
        <color theme="1"/>
        <rFont val="Arial"/>
        <family val="2"/>
      </rPr>
      <t>To record faculty &amp; staff tuition reimbursement.</t>
    </r>
  </si>
  <si>
    <r>
      <t xml:space="preserve">Emp FB Uniform Allowance </t>
    </r>
    <r>
      <rPr>
        <b/>
        <sz val="10"/>
        <color rgb="FFFF0000"/>
        <rFont val="Arial"/>
        <family val="2"/>
      </rPr>
      <t>END DATED</t>
    </r>
  </si>
  <si>
    <r>
      <rPr>
        <b/>
        <sz val="10"/>
        <color theme="1"/>
        <rFont val="Arial"/>
        <family val="2"/>
      </rPr>
      <t xml:space="preserve">For Central Accounting use only: </t>
    </r>
    <r>
      <rPr>
        <sz val="10"/>
        <color theme="1"/>
        <rFont val="Arial"/>
        <family val="2"/>
      </rPr>
      <t>To record vision care for faculty &amp; staff.</t>
    </r>
  </si>
  <si>
    <r>
      <t xml:space="preserve">Emp FB Compensated Absences Vacation Accrual </t>
    </r>
    <r>
      <rPr>
        <b/>
        <sz val="10"/>
        <color rgb="FFFF0000"/>
        <rFont val="Arial"/>
        <family val="2"/>
      </rPr>
      <t>END DATED</t>
    </r>
  </si>
  <si>
    <r>
      <rPr>
        <b/>
        <sz val="10"/>
        <color theme="1"/>
        <rFont val="Arial"/>
        <family val="2"/>
      </rPr>
      <t xml:space="preserve">For Central Accounting use only: </t>
    </r>
    <r>
      <rPr>
        <sz val="10"/>
        <color theme="1"/>
        <rFont val="Arial"/>
        <family val="2"/>
      </rPr>
      <t>To record accrued sick time that is paid out due to separation or retirement.</t>
    </r>
  </si>
  <si>
    <r>
      <t xml:space="preserve">Emp FB Compensated Absences Sick Accrual </t>
    </r>
    <r>
      <rPr>
        <b/>
        <sz val="10"/>
        <color rgb="FFFF0000"/>
        <rFont val="Arial"/>
        <family val="2"/>
      </rPr>
      <t>END DATED</t>
    </r>
  </si>
  <si>
    <t>To record 8% match paid by Rutgers for the ABP Trust for selective employees.</t>
  </si>
  <si>
    <t>TOTAL SALARY &amp; WAGE ADJUSTMENT END DATED</t>
  </si>
  <si>
    <t>TOTAL FRINGE BENEFITS</t>
  </si>
  <si>
    <t>Fringe Benefits</t>
  </si>
  <si>
    <r>
      <rPr>
        <b/>
        <sz val="10"/>
        <rFont val="Arial"/>
        <family val="2"/>
      </rPr>
      <t xml:space="preserve">For Central Accounting use only: </t>
    </r>
    <r>
      <rPr>
        <sz val="10"/>
        <rFont val="Arial"/>
        <family val="2"/>
      </rPr>
      <t>System-generated auto-accrual account for month-end processing used to book fringe.</t>
    </r>
  </si>
  <si>
    <r>
      <rPr>
        <b/>
        <sz val="10"/>
        <rFont val="Arial"/>
        <family val="2"/>
      </rPr>
      <t xml:space="preserve">For Central Accounting use only: </t>
    </r>
    <r>
      <rPr>
        <sz val="10"/>
        <rFont val="Arial"/>
        <family val="2"/>
      </rPr>
      <t>System-generated auto-accrual account for month-end processing used to book FICA.</t>
    </r>
  </si>
  <si>
    <r>
      <rPr>
        <b/>
        <sz val="10"/>
        <rFont val="Arial"/>
        <family val="2"/>
      </rPr>
      <t xml:space="preserve">For Central Accounting use only: </t>
    </r>
    <r>
      <rPr>
        <sz val="10"/>
        <rFont val="Arial"/>
        <family val="2"/>
      </rPr>
      <t>System-generated auto-accrual account for month-end processing used to book Medicare.</t>
    </r>
  </si>
  <si>
    <r>
      <rPr>
        <b/>
        <sz val="10"/>
        <color theme="1"/>
        <rFont val="Arial"/>
        <family val="2"/>
      </rPr>
      <t xml:space="preserve">For Central Accounting use only: </t>
    </r>
    <r>
      <rPr>
        <sz val="10"/>
        <color theme="1"/>
        <rFont val="Arial"/>
        <family val="2"/>
      </rPr>
      <t>To record fringe calculation for staff employees (Class 1) and RBHS staff.</t>
    </r>
  </si>
  <si>
    <r>
      <rPr>
        <b/>
        <sz val="10"/>
        <color theme="1"/>
        <rFont val="Arial"/>
        <family val="2"/>
      </rPr>
      <t xml:space="preserve">For Central Accounting use only: </t>
    </r>
    <r>
      <rPr>
        <sz val="10"/>
        <color theme="1"/>
        <rFont val="Arial"/>
        <family val="2"/>
      </rPr>
      <t>To record fringe calculation for tenured instructional employees (Class 7 &amp; 8) and legacy coadjunct salary instruction.</t>
    </r>
  </si>
  <si>
    <r>
      <rPr>
        <b/>
        <sz val="10"/>
        <color theme="1"/>
        <rFont val="Arial"/>
        <family val="2"/>
      </rPr>
      <t>For Central Accounting use only:</t>
    </r>
    <r>
      <rPr>
        <sz val="10"/>
        <color theme="1"/>
        <rFont val="Arial"/>
        <family val="2"/>
      </rPr>
      <t xml:space="preserve"> To record fringe calculation for tenure track faculty.</t>
    </r>
  </si>
  <si>
    <r>
      <rPr>
        <b/>
        <sz val="10"/>
        <color theme="1"/>
        <rFont val="Arial"/>
        <family val="2"/>
      </rPr>
      <t xml:space="preserve">For Central Accounting use only: </t>
    </r>
    <r>
      <rPr>
        <sz val="10"/>
        <color theme="1"/>
        <rFont val="Arial"/>
        <family val="2"/>
      </rPr>
      <t>To record fringe calculation for non-tenured faculty.</t>
    </r>
  </si>
  <si>
    <t>Program for select legacy UMDNJ employees who make over $285k. Rutgers is responsible for 8% match.</t>
  </si>
  <si>
    <t>FB TIAA ABP Employer Expense High Earners</t>
  </si>
  <si>
    <t>To record employer portion of expense for certain grandfathered employees who contribute 5% to a 401a after hitting internal revenue code (IRC) earnings limit to Rutgers portion 8%.</t>
  </si>
  <si>
    <t>To record employer portion for PERS employees eligible for Defined Contribution Retirement Plan (DCRP).</t>
  </si>
  <si>
    <r>
      <t xml:space="preserve">FB Thrift Savings Plan Federally Funded Employees </t>
    </r>
    <r>
      <rPr>
        <b/>
        <sz val="10"/>
        <color rgb="FFFF0000"/>
        <rFont val="Arial"/>
        <family val="2"/>
      </rPr>
      <t>END DATED</t>
    </r>
  </si>
  <si>
    <r>
      <rPr>
        <b/>
        <sz val="10"/>
        <color theme="1"/>
        <rFont val="Arial"/>
        <family val="2"/>
      </rPr>
      <t xml:space="preserve">For Central Accounting use only: </t>
    </r>
    <r>
      <rPr>
        <sz val="10"/>
        <color theme="1"/>
        <rFont val="Arial"/>
        <family val="2"/>
      </rPr>
      <t>To record fringe calculation for RBHS housestaff.</t>
    </r>
  </si>
  <si>
    <t>To record GASB 68 pension liability expense accruals or adjustments for members of PERS and PFRS based on the State of NJ audited statements for the Plans.</t>
  </si>
  <si>
    <r>
      <rPr>
        <b/>
        <sz val="10"/>
        <color theme="1"/>
        <rFont val="Arial"/>
        <family val="2"/>
      </rPr>
      <t xml:space="preserve">For Central Accounting use only: </t>
    </r>
    <r>
      <rPr>
        <sz val="10"/>
        <color theme="1"/>
        <rFont val="Arial"/>
        <family val="2"/>
      </rPr>
      <t>To record fringe calculation for Class 1 employees in post doctoral and associate positions.</t>
    </r>
  </si>
  <si>
    <r>
      <rPr>
        <b/>
        <sz val="10"/>
        <color theme="1"/>
        <rFont val="Arial"/>
        <family val="2"/>
      </rPr>
      <t>For Central Accounting use only:</t>
    </r>
    <r>
      <rPr>
        <sz val="10"/>
        <color theme="1"/>
        <rFont val="Arial"/>
        <family val="2"/>
      </rPr>
      <t xml:space="preserve"> To record fringe calculation for Class 3 contracted employees.</t>
    </r>
  </si>
  <si>
    <r>
      <rPr>
        <b/>
        <sz val="10"/>
        <color theme="1"/>
        <rFont val="Arial"/>
        <family val="2"/>
      </rPr>
      <t xml:space="preserve">For Central Accounting use only: </t>
    </r>
    <r>
      <rPr>
        <sz val="10"/>
        <color theme="1"/>
        <rFont val="Arial"/>
        <family val="2"/>
      </rPr>
      <t>To record fringe calculation for Class 6 teaching assistant / graduate assistant employees.</t>
    </r>
  </si>
  <si>
    <r>
      <rPr>
        <b/>
        <sz val="10"/>
        <color theme="1"/>
        <rFont val="Arial"/>
        <family val="2"/>
      </rPr>
      <t xml:space="preserve">For Central Accounting use only: </t>
    </r>
    <r>
      <rPr>
        <sz val="10"/>
        <color theme="1"/>
        <rFont val="Arial"/>
        <family val="2"/>
      </rPr>
      <t>System-generated suspense account for fringe - payroll.</t>
    </r>
  </si>
  <si>
    <t>To record state-paid fringe expense according to the State of NJ Appropriations Budget.</t>
  </si>
  <si>
    <r>
      <rPr>
        <b/>
        <sz val="10"/>
        <color theme="1"/>
        <rFont val="Arial"/>
        <family val="2"/>
      </rPr>
      <t>For Central Accounting use only:</t>
    </r>
    <r>
      <rPr>
        <sz val="10"/>
        <color theme="1"/>
        <rFont val="Arial"/>
        <family val="2"/>
      </rPr>
      <t xml:space="preserve"> To record manual fringe adjustments.  Should be minimally used starting FY25.</t>
    </r>
  </si>
  <si>
    <r>
      <rPr>
        <b/>
        <sz val="10"/>
        <color theme="1"/>
        <rFont val="Arial"/>
        <family val="2"/>
      </rPr>
      <t>For Central Accounting use only:</t>
    </r>
    <r>
      <rPr>
        <sz val="10"/>
        <color theme="1"/>
        <rFont val="Arial"/>
        <family val="2"/>
      </rPr>
      <t xml:space="preserve"> To record manual FICA adjustments.  Should be minimally used starting FY25.</t>
    </r>
  </si>
  <si>
    <r>
      <rPr>
        <b/>
        <sz val="10"/>
        <color theme="1"/>
        <rFont val="Arial"/>
        <family val="2"/>
      </rPr>
      <t>For Central Accounting use only:</t>
    </r>
    <r>
      <rPr>
        <sz val="10"/>
        <color theme="1"/>
        <rFont val="Arial"/>
        <family val="2"/>
      </rPr>
      <t xml:space="preserve"> To record manual Medicare adjustments.  Should be minimally used starting FY25.</t>
    </r>
  </si>
  <si>
    <r>
      <rPr>
        <b/>
        <sz val="10"/>
        <color theme="1"/>
        <rFont val="Arial"/>
        <family val="2"/>
      </rPr>
      <t xml:space="preserve">For Central Accounting use only: </t>
    </r>
    <r>
      <rPr>
        <sz val="10"/>
        <color theme="1"/>
        <rFont val="Arial"/>
        <family val="2"/>
      </rPr>
      <t>To record all employer FICA expense.</t>
    </r>
  </si>
  <si>
    <r>
      <rPr>
        <b/>
        <sz val="10"/>
        <color theme="1"/>
        <rFont val="Arial"/>
        <family val="2"/>
      </rPr>
      <t xml:space="preserve">For Central Accounting use only: </t>
    </r>
    <r>
      <rPr>
        <sz val="10"/>
        <color theme="1"/>
        <rFont val="Arial"/>
        <family val="2"/>
      </rPr>
      <t>To record all employer Medicare expense.</t>
    </r>
  </si>
  <si>
    <r>
      <rPr>
        <b/>
        <sz val="10"/>
        <color theme="1"/>
        <rFont val="Arial"/>
        <family val="2"/>
      </rPr>
      <t xml:space="preserve">For Central Accounting use only: </t>
    </r>
    <r>
      <rPr>
        <sz val="10"/>
        <color theme="1"/>
        <rFont val="Arial"/>
        <family val="2"/>
      </rPr>
      <t>To record employer portion of specific payroll tax deductions for employees working in Washington, DC.</t>
    </r>
  </si>
  <si>
    <r>
      <rPr>
        <b/>
        <sz val="10"/>
        <color theme="1"/>
        <rFont val="Arial"/>
        <family val="2"/>
      </rPr>
      <t xml:space="preserve">For Central Accounting use only: </t>
    </r>
    <r>
      <rPr>
        <sz val="10"/>
        <color theme="1"/>
        <rFont val="Arial"/>
        <family val="2"/>
      </rPr>
      <t>To record transfer from fringe benefits to Plant Funds.</t>
    </r>
  </si>
  <si>
    <t>To be used only at year-end for reallocating certain fringe on salaries and wages.</t>
  </si>
  <si>
    <t>To be used only at year-end for reallocating certain FICA on salaries and wages.</t>
  </si>
  <si>
    <t>To be used only at year-end for reallocating certain Medicare on salaries and wages.</t>
  </si>
  <si>
    <t>To record manual corrections to the accounting for salary and wages which are needed when the charging instructions were previously overridden on the timesheet through the Time &amp; Labor module.</t>
  </si>
  <si>
    <t>TOTAL TUITION REMISSION</t>
  </si>
  <si>
    <t>To record tuition remission benefit for in-state, full time graduate assistants / teaching assistants if appointed as of Sept 1st for the fall semester and/or if appointed as of Feb 1st for the spring semester.</t>
  </si>
  <si>
    <t>To record tuition remission benefit for out-of-state, full time graduate assistants / teaching assistants if appointed as of Sept 1st for the fall semester and/or if appointed as of Feb 1st for the spring semester.</t>
  </si>
  <si>
    <t>To record fee remission for full time graduate assistants / teaching assistants if appointed as of Sept 1st for the fall semester and /or if appointed as of Feb 1st for the spring semester.</t>
  </si>
  <si>
    <t>To record tuition remission expense for children of employees.</t>
  </si>
  <si>
    <t>To record tuition remission benefit for full time RU employees.</t>
  </si>
  <si>
    <t>To record tuition remission expense for any other qualified persons not covered in the other tuition remission accounts.</t>
  </si>
  <si>
    <t>TOTAL OPEB EXPENSES</t>
  </si>
  <si>
    <t>To record expense for GASB 75 use (Other Post-Employment Benefits).</t>
  </si>
  <si>
    <t>TOTAL SUPPLIES &amp; MATERIALS</t>
  </si>
  <si>
    <t>TOTAL DINING &amp; HOSPITALITY</t>
  </si>
  <si>
    <t>To record china, silverware, glassware costs.</t>
  </si>
  <si>
    <t>To record food purchases not related to employee travel. Examples include food for student athletes, food for employees in conjunction with internal business meetings, student service programs and events, etc.</t>
  </si>
  <si>
    <t>To record food service provided by Dining Services and charged to an RU unit.</t>
  </si>
  <si>
    <t>To record catering service expenses for Athletics.</t>
  </si>
  <si>
    <t>To record expenses incurred to provide usual and everyday hospitality in a facility.</t>
  </si>
  <si>
    <t>To record catering service expenses provided by RU Dining.</t>
  </si>
  <si>
    <t>To record expense recovery related to RU Dining services.</t>
  </si>
  <si>
    <t>TOTAL GROUNDS &amp; HOUSEKEEPING</t>
  </si>
  <si>
    <t>To record equipment and materials (under $5,000) used in the general daily custodial maintenance of Facilities and Capital Planning buildings such as custodial supplies and uniforms.</t>
  </si>
  <si>
    <t>To record equipment and materials (under $5,000) used in the general operation and maintenance of University property such as landscaping, grounds equipment, and safety &amp; protective clothing.</t>
  </si>
  <si>
    <t>To record equipment and materials (under $5,000) used in the general operation and maintenance of Facilities and Capital Planning buildings such as small hand tools and utility supplies.</t>
  </si>
  <si>
    <t>To record general supplies purchased for housekeeping, environmental and laundry services.</t>
  </si>
  <si>
    <r>
      <t>Supplies Physical Plant</t>
    </r>
    <r>
      <rPr>
        <b/>
        <sz val="10"/>
        <color rgb="FFFF0000"/>
        <rFont val="Arial"/>
        <family val="2"/>
      </rPr>
      <t xml:space="preserve"> END DATED</t>
    </r>
  </si>
  <si>
    <t>TOTAL MEDICAL SUPPLIES</t>
  </si>
  <si>
    <t>To record the acquiring and maintaining of laboratory research animals.</t>
  </si>
  <si>
    <t>To record blood and blood plasma for use in clinics and hospitals.</t>
  </si>
  <si>
    <t>To record the cost of specific chemicals and reagents purchased for hospital and clinic use.</t>
  </si>
  <si>
    <t>To record medical supplies purchased for clinic use.</t>
  </si>
  <si>
    <t>To record medical supplies purchased for the dental school.</t>
  </si>
  <si>
    <t>To record supplies purchased for nutrition, fitness and wellness programs.</t>
  </si>
  <si>
    <t>To record general medical supply stores and supplies for emergency response vehicles and ambulances for patient transport.  Includes Covid tests.</t>
  </si>
  <si>
    <t>To record chargeable and non-chargeable expense for intravenous solutions used by hospitals and clinics.</t>
  </si>
  <si>
    <t>To record general inventory supply including disinfectants, freezer supplies, and x-ray film.</t>
  </si>
  <si>
    <t xml:space="preserve">To record laboratory supplies such as glassware, plastics, etc. Scientific supplies used in research programs and in tests, surveys, and analysis and identification of samples. </t>
  </si>
  <si>
    <t>To record other medical supplies not specifically categorized.</t>
  </si>
  <si>
    <t>To record oxygen, nitrogen and other gases used for medical procedures.</t>
  </si>
  <si>
    <t>To record pharmaceutical supplies such as medicines, vaccines, etc.</t>
  </si>
  <si>
    <t>To record laboratory aprons and smocks, safety and protective clothing.</t>
  </si>
  <si>
    <t>TOTAL OFFICE SUPPLIES</t>
  </si>
  <si>
    <t>To record consumable items such as computer paper, printer cartridges and miscellaneous computer accessories.</t>
  </si>
  <si>
    <t>To record costs for reproducing something on a University copier that is essential for completing a project.</t>
  </si>
  <si>
    <t>To record general office supplies, stationery, printed forms, ink, paper, pens, coffee, miscellaneous office supplies, etc.  Does not include charges for printing or copying.</t>
  </si>
  <si>
    <t>To record purchase of office furniture under $5,000 each.</t>
  </si>
  <si>
    <t>To record costs incurred to mail items by US Mail or other carriers (stamps, Fed Ex, UPS, etc).</t>
  </si>
  <si>
    <t>To record expense recovery due to copy mail and print services.</t>
  </si>
  <si>
    <t>TOTAL OTHER SUPPLIES &amp; MATERIALS</t>
  </si>
  <si>
    <t>To record equipment/supplies that are recreational in nature.</t>
  </si>
  <si>
    <t>To record clothing such as hospital gowns, scrubs, masks, lab coats, staff uniforms, etc.</t>
  </si>
  <si>
    <t>To record consumable items required to support training, teaching or other sponsored programs. Generally items such as: books, periodicals, pads, pencils, pens, laser pointers, teaching aids, etc. other than general office supplies.</t>
  </si>
  <si>
    <t>To record supplies used for student programming.</t>
  </si>
  <si>
    <t>To record decorations for residence halls, events, and centers.</t>
  </si>
  <si>
    <t>To record other supplies used for general purposes (under $100K annually per type of supply).</t>
  </si>
  <si>
    <t>To record supplies used for research labs.</t>
  </si>
  <si>
    <t>To record fees paid to store inventory to a third party.</t>
  </si>
  <si>
    <t>To record costs for labs and research supplies.</t>
  </si>
  <si>
    <t>To record costs for labs and research supplies related to animal research.</t>
  </si>
  <si>
    <t>To record costs for laundry services.</t>
  </si>
  <si>
    <t>To record costs for marketing supplies.</t>
  </si>
  <si>
    <t>To record supplies purchased for staff use related to conduct of business. Examples include catalogs.</t>
  </si>
  <si>
    <t>To record costs for unit-related projects, such as testing systems for SEBS and NJAES.</t>
  </si>
  <si>
    <t>To record cost of research chemicals and reagents.</t>
  </si>
  <si>
    <r>
      <t xml:space="preserve">Other Supplies Research Mailer Kits </t>
    </r>
    <r>
      <rPr>
        <b/>
        <sz val="10"/>
        <color rgb="FFFF0000"/>
        <rFont val="Arial"/>
        <family val="2"/>
      </rPr>
      <t>END DATED</t>
    </r>
  </si>
  <si>
    <t>To record cost of oxygen, nitrogen, gases and related supplies used for research.</t>
  </si>
  <si>
    <t>To record research costs related to safety.  Includes: laboratory aprons, smocks, safety &amp; protective clothing.</t>
  </si>
  <si>
    <t>To record public safety costs related to campus security. Includes: training course materials and certificates, ammunition, key card equipment, card stock, communication devices, and locksmith supplies.</t>
  </si>
  <si>
    <t>To record the cost of stock merchandise or supplies sold by the warehouse operation. Inventory bought for resale in retail locations, i.e. Kite &amp; Key.</t>
  </si>
  <si>
    <t>To record the cost of trophies &amp; awards for Athletics.</t>
  </si>
  <si>
    <t>To record costs related to purchasing uniforms (jackets, shirts, etc.) provided by RU to employees. IDT Uniform rental costs managed and paid centrally.</t>
  </si>
  <si>
    <t>To record costs for gas, oil, grease, tires and incidental parts for RU vehicles.</t>
  </si>
  <si>
    <r>
      <t>Other Supplies Warehouse</t>
    </r>
    <r>
      <rPr>
        <b/>
        <sz val="10"/>
        <color rgb="FFFF0000"/>
        <rFont val="Arial"/>
        <family val="2"/>
      </rPr>
      <t xml:space="preserve"> END DATED</t>
    </r>
  </si>
  <si>
    <r>
      <t xml:space="preserve">Other Supplies Automatic Allocation </t>
    </r>
    <r>
      <rPr>
        <b/>
        <sz val="10"/>
        <color rgb="FFFF0000"/>
        <rFont val="Arial"/>
        <family val="2"/>
      </rPr>
      <t>END DATED</t>
    </r>
  </si>
  <si>
    <t>To record expense recovery related to cost of goods sold materials and supplies.</t>
  </si>
  <si>
    <t>TOTAL SERVICES</t>
  </si>
  <si>
    <t>To record annual allocation of facilities adminstration by Rutgers.</t>
  </si>
  <si>
    <t>To record contracted ambulance services.</t>
  </si>
  <si>
    <t>To record service costs related to comparative medicine resources (CMR).</t>
  </si>
  <si>
    <t>To record common area maintenance (CAM) expense.</t>
  </si>
  <si>
    <t>To record expenses related to content services, such as project management software for books in RU Press.</t>
  </si>
  <si>
    <t>To record third party data processing fees.</t>
  </si>
  <si>
    <t>To record expenses related to data services.  Examples include expense for a data set as part of the Institute for Health (IFH) Data Core used for research purposes.  Also colocation services in OIT and network services to house computers, telecommunnications equipment and servicing/installing connections between telecommunication circuits.</t>
  </si>
  <si>
    <t>To record third party expense for secure document destruction.</t>
  </si>
  <si>
    <t>To record costs paid to third party providers for their participation in developing content that Rutgers then delivers in their continuing education classes.</t>
  </si>
  <si>
    <t>To record third party environmental services such as hazmat removal.</t>
  </si>
  <si>
    <t>To record the cost for services for food and catering (labor such as wait staff only).</t>
  </si>
  <si>
    <t>To record specialist software for the manufacture of books. From the inception of a book, this includes all components such as metadata, book design, cover art, etc.</t>
  </si>
  <si>
    <t>To record expenses related to police screening ad-hoc, new hire background checks, psychological exams, etc.</t>
  </si>
  <si>
    <t xml:space="preserve">To record expenses for guest lecturers, appearances, or other brief educational services provided to the University by outside experts who are US citizens or resident aliens. NIH does not allow Honoraria. 
</t>
  </si>
  <si>
    <t xml:space="preserve">To record expenses for guest lecturers, appearances, or other brief educational services provided to the University by outside experts who are non-resident aliens working in the US. NIH does not allow Honoraria. </t>
  </si>
  <si>
    <t xml:space="preserve">To record expenses for guest lecturers, appearances, or other brief educational services provided to the University by outside experts who are non-resident aliens working outside the US. NIH does not allow Honoraria. </t>
  </si>
  <si>
    <t>To record fees paid to consenting human subjects participating in surveys and experiments.</t>
  </si>
  <si>
    <t>To record costs related to services where authors have books, publications, works of art, etc. professionally indexed.  It provides a roadmap to the work and is essential for authorship.</t>
  </si>
  <si>
    <t>To record expenses for third party external laboratory services.</t>
  </si>
  <si>
    <r>
      <t xml:space="preserve">Services LAN Maintenance </t>
    </r>
    <r>
      <rPr>
        <b/>
        <sz val="10"/>
        <color rgb="FFFF0000"/>
        <rFont val="Arial"/>
        <family val="2"/>
      </rPr>
      <t>END DATED</t>
    </r>
  </si>
  <si>
    <t>To record costs for service leases with vendors, such as Ricoh for the lease agreement for all copiers/printers/faxes within IP&amp;O.</t>
  </si>
  <si>
    <t>To record costs related to service management agreements, such as parking deck.</t>
  </si>
  <si>
    <t>To record medical lab charges (i.e. Quest Diagnostics) for services received by patients at RBHS. Represents payment for temporary help for conducting physicals or other services.</t>
  </si>
  <si>
    <t>To record costs related to medical records and certificates.</t>
  </si>
  <si>
    <t>To record expense related to contracted services for police departments outside of Rutgers.</t>
  </si>
  <si>
    <t>To record personal computer maintenance and repairs provided by external vendors.</t>
  </si>
  <si>
    <t>To record costs related to archival services.</t>
  </si>
  <si>
    <t>To record services (including space, staff, lab services, etc) from clinical affiliation agreements / co-management agreements with an external healthcare entity.</t>
  </si>
  <si>
    <t>To record safety related services such as fire inspection, fire extinguishers, stormwater, etc.</t>
  </si>
  <si>
    <r>
      <t xml:space="preserve">Services Service Center &amp; Core Facility Fees </t>
    </r>
    <r>
      <rPr>
        <b/>
        <sz val="10"/>
        <color rgb="FFFF0000"/>
        <rFont val="Arial"/>
        <family val="2"/>
      </rPr>
      <t>END DATED</t>
    </r>
  </si>
  <si>
    <t>To record internal departmental transfers (IDT) for equipment services.</t>
  </si>
  <si>
    <r>
      <t xml:space="preserve">Services Statutory Review </t>
    </r>
    <r>
      <rPr>
        <b/>
        <sz val="10"/>
        <color rgb="FFFF0000"/>
        <rFont val="Arial"/>
        <family val="2"/>
      </rPr>
      <t>END DATED</t>
    </r>
  </si>
  <si>
    <t>To record vendor-led training courses.</t>
  </si>
  <si>
    <t>To record costs for Financial Aid call center and for after-hours answering service center for patients.</t>
  </si>
  <si>
    <r>
      <t xml:space="preserve">Services Transportation Pool </t>
    </r>
    <r>
      <rPr>
        <b/>
        <sz val="10"/>
        <color rgb="FFFF0000"/>
        <rFont val="Arial"/>
        <family val="2"/>
      </rPr>
      <t>END DATED</t>
    </r>
  </si>
  <si>
    <t>To record costs related to valet parking.</t>
  </si>
  <si>
    <t xml:space="preserve">To record costs related to university vehicles. Examples include periodic oil changes, GPS and EZ Pass. </t>
  </si>
  <si>
    <t>To record costs related to video and multimedia production.</t>
  </si>
  <si>
    <t>To record allocation for machine and electronic shop charges for research.</t>
  </si>
  <si>
    <t>To record services provided to the University by incorporated entities and other non-University organizations not covered by other Services accounts.</t>
  </si>
  <si>
    <t>To record expense recovery related to parking services.</t>
  </si>
  <si>
    <t>To record expense recovery related to public safety services.</t>
  </si>
  <si>
    <t>To record expense recovery related to records management services.</t>
  </si>
  <si>
    <t>To record expense recovery related to student services.</t>
  </si>
  <si>
    <t>To record expense recovery related to surplus and moving services.</t>
  </si>
  <si>
    <t>To record expense recovery related to transportation services.</t>
  </si>
  <si>
    <t>To record expense recovery related to animal care from specific service center activity.</t>
  </si>
  <si>
    <t>To record expense recovery related to animal care from supplies &amp; tech services.</t>
  </si>
  <si>
    <t>To record expense recovery related to service center and core facility services.</t>
  </si>
  <si>
    <t>TOTAL PROFESSIONAL SERVICES</t>
  </si>
  <si>
    <t>To record fees paid to advertising agencies.</t>
  </si>
  <si>
    <t>To record fees paid to third party providers for services rendered to Division One athletes.</t>
  </si>
  <si>
    <t>To record fees paid to external auditors.</t>
  </si>
  <si>
    <t>To record fees paid to banks and investment managers.</t>
  </si>
  <si>
    <t>To record fees paid to third party billing agencies.</t>
  </si>
  <si>
    <r>
      <t xml:space="preserve">Professional Service Campus Police </t>
    </r>
    <r>
      <rPr>
        <b/>
        <sz val="10"/>
        <color rgb="FFFF0000"/>
        <rFont val="Arial"/>
        <family val="2"/>
      </rPr>
      <t>END DATED</t>
    </r>
  </si>
  <si>
    <t>To record fees paid to collection agencies.</t>
  </si>
  <si>
    <t>To record specialized services provided by non-University individuals such as consultants or other independent personal service providers.  These individuals must be US citizens or resident aliens and are (for tax purposes) either an individual, sole proprietor, association or other non-incorporated entity.  Includes travel expenses incurred by the consultant and rebilled to RU.  Also includes purchased contract services for consulting &amp; research.</t>
  </si>
  <si>
    <t>To record fees paid to credit bureaus.</t>
  </si>
  <si>
    <t>To record costs associated with cultural enrichment, such as Newark's Project Empty Space who provides safe equitable spaces for artistic innovation. Also Cultural Connections by Design which provides cultural education to UFA.</t>
  </si>
  <si>
    <t>To record fees related to the management of the University's debt.</t>
  </si>
  <si>
    <t>To record costs associated with mailings such as welcome packets, mailing for prospective students, and open house mailings and marketing.</t>
  </si>
  <si>
    <t>To record costs related to dry cleaning and laundry services.</t>
  </si>
  <si>
    <t>To record fees paid for editorial and publication services, including reprint costs, provided by non-University providers in connection with editing and publishing technical reports and information.  For the University Press, this includes expenses related to book jacket and interior book design.</t>
  </si>
  <si>
    <r>
      <t xml:space="preserve">Professional Service Editorial NRA </t>
    </r>
    <r>
      <rPr>
        <b/>
        <sz val="10"/>
        <color rgb="FFFF0000"/>
        <rFont val="Arial"/>
        <family val="2"/>
      </rPr>
      <t>END DATED</t>
    </r>
  </si>
  <si>
    <r>
      <t xml:space="preserve">Professional Service EMS </t>
    </r>
    <r>
      <rPr>
        <b/>
        <sz val="10"/>
        <color rgb="FFFF0000"/>
        <rFont val="Arial"/>
        <family val="2"/>
      </rPr>
      <t>END DATED</t>
    </r>
  </si>
  <si>
    <t>To record fees charged by employment agencies for placement of workers.</t>
  </si>
  <si>
    <t>To record costs related to fire safety and emergency services.</t>
  </si>
  <si>
    <t>To record costs related to freelancers such as video production, photography, and design marketing strategies.</t>
  </si>
  <si>
    <t>To record costs related to athletic game officials.</t>
  </si>
  <si>
    <r>
      <t xml:space="preserve">Professional Service Insurance </t>
    </r>
    <r>
      <rPr>
        <b/>
        <sz val="10"/>
        <color rgb="FFFF0000"/>
        <rFont val="Arial"/>
        <family val="2"/>
      </rPr>
      <t>END DATED</t>
    </r>
  </si>
  <si>
    <t>To record costs related to Portfolio Management (including investment funds operations and administrative costs) along with any personalized investment advice expenses provided by a third party.</t>
  </si>
  <si>
    <t>To record legal and investigative fees not related to capital project spending such as litigation services, aribtation, lawyer and filing fees.</t>
  </si>
  <si>
    <t>To record fees charged by third party marketers (research, etc.) Does not include advertising fees.</t>
  </si>
  <si>
    <t>To record specialized services provided to the University by non-University individuals such as consultants or other independent personal service providers. These individuals must be non-resident aliens working in the US or its territories and are, for tax purposes, either an individual, sole proprietor, association or other non-incorporated entity.</t>
  </si>
  <si>
    <t>To record professional services of non-resident aliens working abroad.</t>
  </si>
  <si>
    <t>To record third party security services.</t>
  </si>
  <si>
    <t>Professional Service Subaward Expenditures</t>
  </si>
  <si>
    <t>To record the first $25,000 charged by a sub-awardee on a specific project.  The applicable Facilities &amp; Administration (F&amp;A) rate is applied on this account.  Subaward expenses are charges per an OfR (Office for Research) approved and executed "Subaward Agreement."</t>
  </si>
  <si>
    <t>Professional Service Subaward Expenditures $25K+</t>
  </si>
  <si>
    <t>To record expenditures over the first $25,000 charged by a sub-awardee on a specific sponsored project.  The Facilities &amp; Administration (F&amp;A) rate is NOT applied to this account.</t>
  </si>
  <si>
    <r>
      <t xml:space="preserve">Professional Service Subgrants </t>
    </r>
    <r>
      <rPr>
        <b/>
        <sz val="10"/>
        <color rgb="FFFF0000"/>
        <rFont val="Arial"/>
        <family val="2"/>
      </rPr>
      <t>END DATED</t>
    </r>
  </si>
  <si>
    <t>To record fees paid to providers of computer services (e.g., financial systems).</t>
  </si>
  <si>
    <t>To record fees for authorized temporary staff salaries.</t>
  </si>
  <si>
    <t>Professional Service Temporary Workers Staff Clinical</t>
  </si>
  <si>
    <t>To record professional service fees for temporary clinical staff workers.</t>
  </si>
  <si>
    <t>Professional Service Temporary Workers Staff Non Clinical</t>
  </si>
  <si>
    <t>To record professional service fees for temporary non-clinical staff workers.</t>
  </si>
  <si>
    <t>To record fees related to other professional services.</t>
  </si>
  <si>
    <t>To record expense recovery due to professional services.</t>
  </si>
  <si>
    <t>TOTAL TRAVEL &amp; BUSINESS EXPENSE</t>
  </si>
  <si>
    <t>Travel &amp; Business Expense</t>
  </si>
  <si>
    <t>To record fees charged by travel agencies for booking reservations.</t>
  </si>
  <si>
    <t>To record fees charged for baggage.</t>
  </si>
  <si>
    <t>To record airfare to/from US &amp; Canada locations only.</t>
  </si>
  <si>
    <t>To record airfare to/from outside the US and Canada.</t>
  </si>
  <si>
    <t>To record costs to hold scheduled and/or informal business meetings of short duration. Examples include: food/beverage and meeting supplies.</t>
  </si>
  <si>
    <t>To record fees to attend conferences, conventions and workshops.</t>
  </si>
  <si>
    <t>To record fees charged by credit card transaction processors for any transaction that involves a foreign bank.</t>
  </si>
  <si>
    <t>To record lodging and accommodation expenses for employees while on business travel in the US and Canada.</t>
  </si>
  <si>
    <t>To record lodging and accommodation expenses for employees while on business travel internationally.</t>
  </si>
  <si>
    <t>To record per diem meal allowance for employees while in business travel status.</t>
  </si>
  <si>
    <t>To record student athlete meals &amp; snacks for away games.</t>
  </si>
  <si>
    <t>To record Covid testing related to travel.</t>
  </si>
  <si>
    <t>To record costs for offsite meeting space.</t>
  </si>
  <si>
    <t>To record fees for passports and visas.</t>
  </si>
  <si>
    <t>To record rail fare for employee travel in the US and Canada.</t>
  </si>
  <si>
    <t>To record rail fare for employee travel outside the US and Canada.</t>
  </si>
  <si>
    <t>To record registration fees for attending off-campus educational training courses and for fees related to equipment licensing and certification expenses.</t>
  </si>
  <si>
    <t>To record bus transportation expenses related to employee travel.</t>
  </si>
  <si>
    <t>To record cost of mileage on personal car per IRS rate related to employee travel.</t>
  </si>
  <si>
    <t>To record cost of renting a vehicle related to employee travel.</t>
  </si>
  <si>
    <t>To record cost of fuel on rental vehicles related to employee travel.</t>
  </si>
  <si>
    <t>To record taxi and car service expenses related to employee travel.</t>
  </si>
  <si>
    <t>To record toll and parking expense related to employee travel.</t>
  </si>
  <si>
    <t>To record telephone and mobile expenses related to employee travel.</t>
  </si>
  <si>
    <r>
      <t xml:space="preserve">Travel Unreconciled Travel Agency Charges </t>
    </r>
    <r>
      <rPr>
        <b/>
        <sz val="10"/>
        <color rgb="FFFF0000"/>
        <rFont val="Arial"/>
        <family val="2"/>
      </rPr>
      <t>END DATED</t>
    </r>
  </si>
  <si>
    <t>To record cost of business travel expenses not covered by any of the other accounts.</t>
  </si>
  <si>
    <t>To record expense recovery due to University Inn lodging.</t>
  </si>
  <si>
    <t>TOTAL OTHER TRAVEL EXPENSE</t>
  </si>
  <si>
    <t>Other Travel Expense</t>
  </si>
  <si>
    <t>To record lodging and accommodation expenses for away games.</t>
  </si>
  <si>
    <t>To record athletic administrators' travel.</t>
  </si>
  <si>
    <t>To record tavel costs incurred by individuals invited to the University to interview for employment. Includes transportation, lodging and meal expenses.</t>
  </si>
  <si>
    <t>TOTAL SCHOLARSHIPS &amp; FELLOWSHIPS</t>
  </si>
  <si>
    <t>Scholarships &amp; Fellowships</t>
  </si>
  <si>
    <t>Student Aid Student Researcher Stipend</t>
  </si>
  <si>
    <t>To record costs related to student researcher stipends for graduate and post-doctoral fellows.  No employer/employee relationship.  Not fringe eligible.  Budgeted in MTDC.</t>
  </si>
  <si>
    <t>Student Aid Pre &amp; Post Fellowship</t>
  </si>
  <si>
    <r>
      <t>Student Aid Scholarships &amp; Fellowship Fringe</t>
    </r>
    <r>
      <rPr>
        <b/>
        <sz val="10"/>
        <color rgb="FFFF0000"/>
        <rFont val="Arial"/>
        <family val="2"/>
      </rPr>
      <t xml:space="preserve"> END DATED</t>
    </r>
  </si>
  <si>
    <t>To record aid to Educational Opportunity Fund (EOF) students who are non-resident aliens.</t>
  </si>
  <si>
    <r>
      <t xml:space="preserve">Student Aid EOF Direct Payments to Students NRA Only </t>
    </r>
    <r>
      <rPr>
        <b/>
        <sz val="10"/>
        <color rgb="FFFF0000"/>
        <rFont val="Arial"/>
        <family val="2"/>
      </rPr>
      <t>END DATED</t>
    </r>
  </si>
  <si>
    <t>To record payments to other colleges or directly to Educational Opportunity Fund (EOF) students for coursework outside of Rutgers.</t>
  </si>
  <si>
    <t>To record student aid provided for fellowship programs.</t>
  </si>
  <si>
    <t>To record fees for returning students in their 3rd and 4th years and transfers from community colleges.</t>
  </si>
  <si>
    <t>To record student aid provided from federal or state sources.</t>
  </si>
  <si>
    <r>
      <t xml:space="preserve">Student Aid Expense TAG </t>
    </r>
    <r>
      <rPr>
        <b/>
        <sz val="10"/>
        <color rgb="FFFF0000"/>
        <rFont val="Arial"/>
        <family val="2"/>
      </rPr>
      <t>END DATED</t>
    </r>
  </si>
  <si>
    <r>
      <t xml:space="preserve">Student Aid Expense USP Governors </t>
    </r>
    <r>
      <rPr>
        <b/>
        <sz val="10"/>
        <color rgb="FFFF0000"/>
        <rFont val="Arial"/>
        <family val="2"/>
      </rPr>
      <t>END DATED</t>
    </r>
  </si>
  <si>
    <r>
      <t xml:space="preserve">Student Aid Expense NJ Stars </t>
    </r>
    <r>
      <rPr>
        <b/>
        <sz val="10"/>
        <color rgb="FFFF0000"/>
        <rFont val="Arial"/>
        <family val="2"/>
      </rPr>
      <t>END DATED</t>
    </r>
  </si>
  <si>
    <r>
      <t xml:space="preserve">Student Aid Expense EOF Undergraduate </t>
    </r>
    <r>
      <rPr>
        <b/>
        <sz val="10"/>
        <color rgb="FFFF0000"/>
        <rFont val="Arial"/>
        <family val="2"/>
      </rPr>
      <t>END DATED</t>
    </r>
  </si>
  <si>
    <r>
      <t xml:space="preserve">Student Aid Expense EOF Graduate </t>
    </r>
    <r>
      <rPr>
        <b/>
        <sz val="10"/>
        <color rgb="FFFF0000"/>
        <rFont val="Arial"/>
        <family val="2"/>
      </rPr>
      <t>END DATED</t>
    </r>
  </si>
  <si>
    <r>
      <t xml:space="preserve">Student Aid Expense Pell Grants </t>
    </r>
    <r>
      <rPr>
        <b/>
        <sz val="10"/>
        <color rgb="FFFF0000"/>
        <rFont val="Arial"/>
        <family val="2"/>
      </rPr>
      <t>END DATED</t>
    </r>
  </si>
  <si>
    <r>
      <t xml:space="preserve">Student Aid Expense FSEOG </t>
    </r>
    <r>
      <rPr>
        <b/>
        <sz val="10"/>
        <color rgb="FFFF0000"/>
        <rFont val="Arial"/>
        <family val="2"/>
      </rPr>
      <t>END DATED</t>
    </r>
  </si>
  <si>
    <r>
      <t xml:space="preserve">Student Aid Expense FWS </t>
    </r>
    <r>
      <rPr>
        <b/>
        <sz val="10"/>
        <color rgb="FFFF0000"/>
        <rFont val="Arial"/>
        <family val="2"/>
      </rPr>
      <t>END DATED</t>
    </r>
  </si>
  <si>
    <r>
      <t xml:space="preserve">Student Aid Expense Direct Loans </t>
    </r>
    <r>
      <rPr>
        <b/>
        <sz val="10"/>
        <color rgb="FFFF0000"/>
        <rFont val="Arial"/>
        <family val="2"/>
      </rPr>
      <t>END DATED</t>
    </r>
  </si>
  <si>
    <t>To record student aid for in-state students charged to a training or a fellowship grant. Federal research grants do not allow college fee charges.</t>
  </si>
  <si>
    <r>
      <t xml:space="preserve">Student Aid International Student Grant </t>
    </r>
    <r>
      <rPr>
        <b/>
        <sz val="10"/>
        <color rgb="FFFF0000"/>
        <rFont val="Arial"/>
        <family val="2"/>
      </rPr>
      <t>END DATED</t>
    </r>
  </si>
  <si>
    <t>To record student aid for out-of-state students charged to a training or a fellowship grant. Federal Research grants do not allow college fee charges.</t>
  </si>
  <si>
    <t>To record scholarship expense related to student aid.</t>
  </si>
  <si>
    <t>To record stipend expense related to student aid.</t>
  </si>
  <si>
    <t>Student Aid Summer Aid Athletics</t>
  </si>
  <si>
    <t>To record summer aid awards to each sport program, related to student aid.</t>
  </si>
  <si>
    <t>To record federal expense related to the CARES Act and Covid.</t>
  </si>
  <si>
    <r>
      <t xml:space="preserve">Student Aid Expense Manual Adj </t>
    </r>
    <r>
      <rPr>
        <b/>
        <sz val="10"/>
        <color rgb="FFFF0000"/>
        <rFont val="Arial"/>
        <family val="2"/>
      </rPr>
      <t>END DATED</t>
    </r>
  </si>
  <si>
    <t>To record reclasses during the academic year to move student aid expenses to prepaid.  For accrual accounting purposes only.</t>
  </si>
  <si>
    <t>TOTAL STUDENT AID SCHOLARSHIP ALLOWANCE</t>
  </si>
  <si>
    <t>5760T</t>
  </si>
  <si>
    <t>P STUDENT AID SCHOLARSHIP ALLOWANCE</t>
  </si>
  <si>
    <t>To record scholarship allowance related to student aid.  Contra-account to Student Aid Scholarships. Used for financial statement purposes only.</t>
  </si>
  <si>
    <t>TOTAL COMPUTER &amp; EQUIPMENT</t>
  </si>
  <si>
    <t>To record non-capitalized IT hardware purchases (under $5,000) such as office computers and accessories.</t>
  </si>
  <si>
    <t>Computer Software</t>
  </si>
  <si>
    <t>To record non-capitalized general purpose software (under $5,000) like Excel, Word, or any other software needed to operate computers or other equipment.</t>
  </si>
  <si>
    <t>To record recurring licensing and service costs for use of software.</t>
  </si>
  <si>
    <t>To record cost to a foreign person or entity for licensing to use intellectual property.</t>
  </si>
  <si>
    <t>To record expense related to training on technology.</t>
  </si>
  <si>
    <t>To record cost of medical equipment related to education and rehabilitation.</t>
  </si>
  <si>
    <t>To record specific equipment stipulated in a grant-funded project.</t>
  </si>
  <si>
    <t>To record cost of safety monitoring equipment.</t>
  </si>
  <si>
    <t>To record cost of medical, dental, and research equipment.</t>
  </si>
  <si>
    <t>To record cost of equipment such as computers, small calculators, printers, test equipment, etc. under the capitalization limit of $5,000 per unit but with a useful life of more than one year.</t>
  </si>
  <si>
    <t>To record cost of office equipment such as copiers and scanners.</t>
  </si>
  <si>
    <t>To record costs related to storage maintenance such as sheds and freezers.</t>
  </si>
  <si>
    <t>Equipment Workstations</t>
  </si>
  <si>
    <t>To record cost of workstations.</t>
  </si>
  <si>
    <t>To record other equipment purchases not captured in other accounts.</t>
  </si>
  <si>
    <t>To record expense recovery due to lab equipment and core use.</t>
  </si>
  <si>
    <t>TOTAL UTILITIES</t>
  </si>
  <si>
    <t>To record natural gas utility expenses.</t>
  </si>
  <si>
    <t>To record electric utility expenses.</t>
  </si>
  <si>
    <t>To record oil for heating &amp; air conditioning.</t>
  </si>
  <si>
    <t>To record water and sewer expenses.</t>
  </si>
  <si>
    <r>
      <t xml:space="preserve">Utilities Cogen Self Provided </t>
    </r>
    <r>
      <rPr>
        <b/>
        <sz val="10"/>
        <color rgb="FFFF0000"/>
        <rFont val="Arial"/>
        <family val="2"/>
      </rPr>
      <t>END DATED</t>
    </r>
  </si>
  <si>
    <r>
      <t xml:space="preserve">Utilities Green Energy Other Self Provided </t>
    </r>
    <r>
      <rPr>
        <b/>
        <sz val="10"/>
        <color rgb="FFFF0000"/>
        <rFont val="Arial"/>
        <family val="2"/>
      </rPr>
      <t>END DATED</t>
    </r>
  </si>
  <si>
    <t>To record waste disposal expenses.</t>
  </si>
  <si>
    <t>To record maintenance on utility equipment.</t>
  </si>
  <si>
    <r>
      <t xml:space="preserve">Utilities Underground Tank Storage </t>
    </r>
    <r>
      <rPr>
        <b/>
        <sz val="10"/>
        <color rgb="FFFF0000"/>
        <rFont val="Arial"/>
        <family val="2"/>
      </rPr>
      <t>END DATED</t>
    </r>
  </si>
  <si>
    <t>To record monthly allocation of utility bill payments throughout the University.</t>
  </si>
  <si>
    <t>TOTAL REPAIRS &amp; MAINTENANCE</t>
  </si>
  <si>
    <t>To record general repairs and maintenance to buildings and grounds.</t>
  </si>
  <si>
    <t>To record maintenance costs incurred for restoration of computers to their original condition or efficiency from a worn, damaged or detrimental condition. Non-capitalized expense.</t>
  </si>
  <si>
    <t>To record custodial service fees for buildings.</t>
  </si>
  <si>
    <t>To record expenses from dormitory damages caused by students, key and lock changes.</t>
  </si>
  <si>
    <t>To record repairs and maintenance on educational and rehabilitation equipment.</t>
  </si>
  <si>
    <t>To record routine repair and maintenance of equipment or computer equipment, including preventive maintenance and maintenance contracts less than $5,000 per repair.</t>
  </si>
  <si>
    <t>To record repairs and maintenance for housing and security equipment (e.g., access card readers, dormitories, video camera, etc.).</t>
  </si>
  <si>
    <t>To record maintenance services for buildings and grounds.</t>
  </si>
  <si>
    <t>To record maintenance on medical equipment.</t>
  </si>
  <si>
    <r>
      <t xml:space="preserve">R&amp;M Student Housing Refunds </t>
    </r>
    <r>
      <rPr>
        <b/>
        <sz val="10"/>
        <color rgb="FFFF0000"/>
        <rFont val="Arial"/>
        <family val="2"/>
      </rPr>
      <t>END DATED</t>
    </r>
  </si>
  <si>
    <t>To record maintenance costs incurred for restoration of vehicles to their original condition or efficiency from a worn or damaged condition. Non-capitalized expense.</t>
  </si>
  <si>
    <t>To record costs for replacing a piece of property with another of new material of like, kind, and quality; or the renewing of a building or part of a building or part thereof without changing structure, function or design.  Non-recurring cost within the fiscal year normally in excess of $10,000 is the accepted guideline, e.g., cyclic painting, replacing cooling tower.</t>
  </si>
  <si>
    <t>To record unusual or essentially “one-time” repairs and the replacement of major items, greater than $5,000.</t>
  </si>
  <si>
    <t>To record miscellaneous repairs and replacements.</t>
  </si>
  <si>
    <t>To record repair and replacement expenses in laboratories.</t>
  </si>
  <si>
    <t>To record repair and replacement expenses for University vehicles.</t>
  </si>
  <si>
    <t>To record expense recovery related to facilities and maintenance services.</t>
  </si>
  <si>
    <t>TOTAL OTHER OPERATING EXPENSE</t>
  </si>
  <si>
    <t>TOTAL TELECOMMUNICATION</t>
  </si>
  <si>
    <t>Telecommunication</t>
  </si>
  <si>
    <t>To record 800 number service charges and teleconference number access and usage.</t>
  </si>
  <si>
    <t>To record monthly and other charges for mobile telephones.</t>
  </si>
  <si>
    <t>To record internet access fees.</t>
  </si>
  <si>
    <t>To record costs by medical units for employee pager and service. Includes cross-charges for monthly pager rentals.</t>
  </si>
  <si>
    <t>To record line charges for telephones, computer communications equipment, service lines etc.</t>
  </si>
  <si>
    <t>To record costs for installation of telephone equipment and phone lines. Also includes inside moves within a department.</t>
  </si>
  <si>
    <t>To record costs for the monthly fee and usage costs for video conferencing.</t>
  </si>
  <si>
    <t>To record costs for long distance toll calls.</t>
  </si>
  <si>
    <t>TOTAL RENT</t>
  </si>
  <si>
    <t>TOTAL PARTICIPANT SUPPORT</t>
  </si>
  <si>
    <t>TOTAL TRAINING GRANTS</t>
  </si>
  <si>
    <t>TOTAL INSURANCE</t>
  </si>
  <si>
    <t>TOTAL DEBT END DATED</t>
  </si>
  <si>
    <t>TOTAL INTEREST EXPENSE</t>
  </si>
  <si>
    <t>TOTAL RECRUITING</t>
  </si>
  <si>
    <t>TOTAL PRINT &amp; PUBLISHING</t>
  </si>
  <si>
    <t>Print &amp; Publishing</t>
  </si>
  <si>
    <t>TOTAL DUES &amp; SUBSCRIPTIONS &amp; LICENSES</t>
  </si>
  <si>
    <t>Dues &amp; Subscriptions &amp; Licenses</t>
  </si>
  <si>
    <t>TOTAL CAPITAL PURCHASES</t>
  </si>
  <si>
    <r>
      <t xml:space="preserve">Capital Purchase Land </t>
    </r>
    <r>
      <rPr>
        <b/>
        <sz val="10"/>
        <color rgb="FFFF0000"/>
        <rFont val="Arial"/>
        <family val="2"/>
      </rPr>
      <t>END DATED</t>
    </r>
  </si>
  <si>
    <t>TOTAL CAPITAL ADDITIONS &amp; IMPROVEMENTS</t>
  </si>
  <si>
    <t>Capital Additions &amp; Improvements</t>
  </si>
  <si>
    <t>TOTAL CIP EXPENSE</t>
  </si>
  <si>
    <t>CIP Expense</t>
  </si>
  <si>
    <t>TOTAL NONCAPITAL PURCHASES</t>
  </si>
  <si>
    <t>Non Capital Purchases</t>
  </si>
  <si>
    <t>Other Operating Expense</t>
  </si>
  <si>
    <r>
      <t>Other Opex Affirmative Action &amp; Equal Opportunity</t>
    </r>
    <r>
      <rPr>
        <b/>
        <sz val="10"/>
        <color rgb="FFFF0000"/>
        <rFont val="Arial"/>
        <family val="2"/>
      </rPr>
      <t xml:space="preserve"> END DATED</t>
    </r>
  </si>
  <si>
    <r>
      <t xml:space="preserve">Other Opex Eagleton Poll </t>
    </r>
    <r>
      <rPr>
        <b/>
        <sz val="10"/>
        <color rgb="FFFF0000"/>
        <rFont val="Arial"/>
        <family val="2"/>
      </rPr>
      <t>END DATED</t>
    </r>
  </si>
  <si>
    <r>
      <t xml:space="preserve">Other Opex Personnel Faculty Ct </t>
    </r>
    <r>
      <rPr>
        <b/>
        <sz val="10"/>
        <color rgb="FFFF0000"/>
        <rFont val="Arial"/>
        <family val="2"/>
      </rPr>
      <t>END DATED</t>
    </r>
  </si>
  <si>
    <r>
      <t xml:space="preserve">Other Opex Unrelated Business Income Tax </t>
    </r>
    <r>
      <rPr>
        <b/>
        <sz val="10"/>
        <color rgb="FFFF0000"/>
        <rFont val="Arial"/>
        <family val="2"/>
      </rPr>
      <t>END DATED</t>
    </r>
  </si>
  <si>
    <t>Contra Lease Expense Subscription IT</t>
  </si>
  <si>
    <t>Used by EZ Lease to offset expenses by departments for Subscription IT Leases that will be capitalized.</t>
  </si>
  <si>
    <t>TOTAL FACILITIES &amp; ADMINISTRATIVE COSTS</t>
  </si>
  <si>
    <t>Facilities &amp; Administrative Costs</t>
  </si>
  <si>
    <t>TOTAL TOTAL NONOPERATING EXPENSE</t>
  </si>
  <si>
    <t>TOTAL INTEREST ON CAPITAL RELATED TO DEBT</t>
  </si>
  <si>
    <r>
      <t>Capital Debt Service</t>
    </r>
    <r>
      <rPr>
        <b/>
        <sz val="10"/>
        <color rgb="FFFF0000"/>
        <rFont val="Arial"/>
        <family val="2"/>
      </rPr>
      <t xml:space="preserve"> END DATED</t>
    </r>
  </si>
  <si>
    <t>Interest Expense on Leased Subscription IT</t>
  </si>
  <si>
    <t>To record interest payments related to Subscription IT Lease Obligations per GASB 96.</t>
  </si>
  <si>
    <t>TOTAL LOSS ON DISPOSAL OF CAPITAL ASSETS</t>
  </si>
  <si>
    <t>TOTAL GAIN LOSS ON LEASE TRANSACTIONS</t>
  </si>
  <si>
    <t>82000-82049</t>
  </si>
  <si>
    <t>Gain Loss on Termination of Leased Subscription IT</t>
  </si>
  <si>
    <t>To record gain/loss on early termination of Subscription IT Lease Assets per GASB 96.</t>
  </si>
  <si>
    <t>TOTAL GAIN LOSS ON LESSOR TRANSACTIONS</t>
  </si>
  <si>
    <t>8210T</t>
  </si>
  <si>
    <t>82050-82069</t>
  </si>
  <si>
    <t>P GAIN LOSS ON LESSOR TRANSACTIONS</t>
  </si>
  <si>
    <t>Gain Loss on Lessor Transactions</t>
  </si>
  <si>
    <t>Gain Loss on Modification of Lessor Real Estate</t>
  </si>
  <si>
    <t>Used for EZ Lease</t>
  </si>
  <si>
    <r>
      <t>Gain Loss on Modification of Lessor Equipment</t>
    </r>
    <r>
      <rPr>
        <b/>
        <sz val="10"/>
        <color rgb="FFFF0000"/>
        <rFont val="Arial"/>
        <family val="2"/>
      </rPr>
      <t xml:space="preserve"> END DATED</t>
    </r>
  </si>
  <si>
    <t>Gain Loss on Termination of Lessor Real Estate</t>
  </si>
  <si>
    <r>
      <t>Gain Loss on Termination of Lessor Equipment</t>
    </r>
    <r>
      <rPr>
        <b/>
        <sz val="10"/>
        <color rgb="FFFF0000"/>
        <rFont val="Arial"/>
        <family val="2"/>
      </rPr>
      <t xml:space="preserve"> END DATED</t>
    </r>
  </si>
  <si>
    <t>TOTAL NONOPERATING OTHER EXPENSE</t>
  </si>
  <si>
    <t>TOTAL LOAN AWARDS &amp; ASSESSMENTS</t>
  </si>
  <si>
    <t>Loan Awards &amp; Assessments</t>
  </si>
  <si>
    <r>
      <t xml:space="preserve">Loan Award Interest &amp; Late Fee </t>
    </r>
    <r>
      <rPr>
        <b/>
        <sz val="10"/>
        <color rgb="FFFF0000"/>
        <rFont val="Arial"/>
        <family val="2"/>
      </rPr>
      <t>END DATED</t>
    </r>
  </si>
  <si>
    <t>TOTAL DEBT</t>
  </si>
  <si>
    <r>
      <t>Debt Amort of Capitalized Interest</t>
    </r>
    <r>
      <rPr>
        <b/>
        <sz val="10"/>
        <color rgb="FFFF0000"/>
        <rFont val="Arial"/>
        <family val="2"/>
      </rPr>
      <t xml:space="preserve"> END DATED</t>
    </r>
  </si>
  <si>
    <t>TOTAL MISCELLANEOUS</t>
  </si>
  <si>
    <t>TOTAL ENDOWMENT</t>
  </si>
  <si>
    <t>TOTAL PGM COST CONVERSION</t>
  </si>
  <si>
    <t>TOTAL EXPENDED FOR PLANT FACILITIES</t>
  </si>
  <si>
    <r>
      <t xml:space="preserve">Plant Facilities Asset Capitalization </t>
    </r>
    <r>
      <rPr>
        <b/>
        <sz val="10"/>
        <color rgb="FFFF0000"/>
        <rFont val="Arial"/>
        <family val="2"/>
      </rPr>
      <t>END DATED</t>
    </r>
  </si>
  <si>
    <r>
      <t xml:space="preserve">Debt Retirement Plant Expense </t>
    </r>
    <r>
      <rPr>
        <b/>
        <sz val="10"/>
        <color rgb="FFFF0000"/>
        <rFont val="Arial"/>
        <family val="2"/>
      </rPr>
      <t>END DATED</t>
    </r>
  </si>
  <si>
    <t>TOTAL DEPRECIATION EXPENSE</t>
  </si>
  <si>
    <r>
      <t xml:space="preserve">Amortization Intellectual Property </t>
    </r>
    <r>
      <rPr>
        <b/>
        <sz val="10"/>
        <color rgb="FFFF0000"/>
        <rFont val="Arial"/>
        <family val="2"/>
      </rPr>
      <t>END DATED</t>
    </r>
  </si>
  <si>
    <r>
      <t xml:space="preserve">Amortization Capitalized Interest </t>
    </r>
    <r>
      <rPr>
        <b/>
        <sz val="10"/>
        <color rgb="FFFF0000"/>
        <rFont val="Arial"/>
        <family val="2"/>
      </rPr>
      <t>END DATED</t>
    </r>
  </si>
  <si>
    <r>
      <t xml:space="preserve">Depreciation &amp; Amortization Other </t>
    </r>
    <r>
      <rPr>
        <b/>
        <sz val="10"/>
        <color rgb="FFFF0000"/>
        <rFont val="Arial"/>
        <family val="2"/>
      </rPr>
      <t>END DATED</t>
    </r>
  </si>
  <si>
    <t>TOTAL DEPRECIATION EXPENSE RIGHT OF USE ASSETS</t>
  </si>
  <si>
    <t>Depreciation Expense Right of Use Assets</t>
  </si>
  <si>
    <t>Depreciation Leased Subscription IT</t>
  </si>
  <si>
    <t>To record deprecation expense for Subscription IT Lease Assets per GASB 96.</t>
  </si>
  <si>
    <t>TOTAL TRANSFERS</t>
  </si>
  <si>
    <r>
      <t xml:space="preserve">Transfers to Plant </t>
    </r>
    <r>
      <rPr>
        <b/>
        <sz val="10"/>
        <color rgb="FFFF0000"/>
        <rFont val="Arial"/>
        <family val="2"/>
      </rPr>
      <t>END DATED</t>
    </r>
  </si>
  <si>
    <t>TOTAL COST POOLS</t>
  </si>
  <si>
    <r>
      <t xml:space="preserve">Cost Pool Student Fee Offset </t>
    </r>
    <r>
      <rPr>
        <b/>
        <sz val="10"/>
        <color rgb="FFFF0000"/>
        <rFont val="Arial"/>
        <family val="2"/>
      </rPr>
      <t>END DATED</t>
    </r>
  </si>
  <si>
    <t>TOTAL OTHER COST ALLOCATIONS</t>
  </si>
  <si>
    <t>Other Cost Allocations</t>
  </si>
  <si>
    <t>TOTAL STATISTICAL ACCOUNTS</t>
  </si>
  <si>
    <t>Statistical Accounts</t>
  </si>
  <si>
    <r>
      <t>Full Time Equivalent</t>
    </r>
    <r>
      <rPr>
        <b/>
        <sz val="10"/>
        <color rgb="FFFF0000"/>
        <rFont val="Arial"/>
        <family val="2"/>
      </rPr>
      <t xml:space="preserve"> END DAT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Calibri"/>
      <family val="2"/>
      <scheme val="minor"/>
    </font>
    <font>
      <sz val="11"/>
      <color theme="1"/>
      <name val="Calibri"/>
      <family val="2"/>
      <scheme val="minor"/>
    </font>
    <font>
      <b/>
      <sz val="10"/>
      <color theme="0"/>
      <name val="Arial"/>
      <family val="2"/>
    </font>
    <font>
      <sz val="10"/>
      <color theme="1"/>
      <name val="Arial"/>
      <family val="2"/>
    </font>
    <font>
      <b/>
      <sz val="10"/>
      <color theme="1"/>
      <name val="Arial"/>
      <family val="2"/>
    </font>
    <font>
      <b/>
      <sz val="10"/>
      <name val="Arial"/>
      <family val="2"/>
    </font>
    <font>
      <sz val="10"/>
      <name val="Arial"/>
      <family val="2"/>
    </font>
    <font>
      <b/>
      <sz val="10"/>
      <color rgb="FFFF0000"/>
      <name val="Arial"/>
      <family val="2"/>
    </font>
    <font>
      <sz val="10"/>
      <color rgb="FF1F497D"/>
      <name val="Arial"/>
      <family val="2"/>
    </font>
    <font>
      <sz val="10"/>
      <color rgb="FF000000"/>
      <name val="Arial"/>
      <family val="2"/>
    </font>
    <font>
      <sz val="10"/>
      <color rgb="FFFF0000"/>
      <name val="Arial"/>
      <family val="2"/>
    </font>
    <font>
      <b/>
      <sz val="10"/>
      <color rgb="FF0070C0"/>
      <name val="Arial"/>
      <family val="2"/>
    </font>
  </fonts>
  <fills count="13">
    <fill>
      <patternFill patternType="none"/>
    </fill>
    <fill>
      <patternFill patternType="gray125"/>
    </fill>
    <fill>
      <patternFill patternType="solid">
        <fgColor theme="1"/>
        <bgColor indexed="64"/>
      </patternFill>
    </fill>
    <fill>
      <patternFill patternType="solid">
        <fgColor rgb="FF7030A0"/>
        <bgColor indexed="64"/>
      </patternFill>
    </fill>
    <fill>
      <patternFill patternType="solid">
        <fgColor theme="5" tint="-0.249977111117893"/>
        <bgColor indexed="64"/>
      </patternFill>
    </fill>
    <fill>
      <patternFill patternType="solid">
        <fgColor rgb="FFFFFF99"/>
        <bgColor indexed="64"/>
      </patternFill>
    </fill>
    <fill>
      <patternFill patternType="solid">
        <fgColor theme="4" tint="0.59999389629810485"/>
        <bgColor indexed="64"/>
      </patternFill>
    </fill>
    <fill>
      <patternFill patternType="solid">
        <fgColor theme="0"/>
        <bgColor indexed="64"/>
      </patternFill>
    </fill>
    <fill>
      <patternFill patternType="solid">
        <fgColor theme="2" tint="-9.9978637043366805E-2"/>
        <bgColor indexed="64"/>
      </patternFill>
    </fill>
    <fill>
      <patternFill patternType="solid">
        <fgColor rgb="FFFFFF00"/>
        <bgColor indexed="64"/>
      </patternFill>
    </fill>
    <fill>
      <patternFill patternType="solid">
        <fgColor theme="5" tint="0.59999389629810485"/>
        <bgColor indexed="64"/>
      </patternFill>
    </fill>
    <fill>
      <patternFill patternType="solid">
        <fgColor rgb="FF92D050"/>
        <bgColor indexed="64"/>
      </patternFill>
    </fill>
    <fill>
      <patternFill patternType="solid">
        <fgColor theme="5" tint="0.39997558519241921"/>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5">
    <xf numFmtId="0" fontId="0" fillId="0" borderId="0"/>
    <xf numFmtId="0" fontId="1" fillId="0" borderId="0"/>
    <xf numFmtId="0" fontId="3" fillId="0" borderId="0"/>
    <xf numFmtId="0" fontId="3" fillId="0" borderId="0"/>
    <xf numFmtId="0" fontId="6" fillId="0" borderId="0"/>
  </cellStyleXfs>
  <cellXfs count="132">
    <xf numFmtId="0" fontId="0" fillId="0" borderId="0" xfId="0"/>
    <xf numFmtId="49" fontId="2" fillId="2" borderId="1" xfId="1" applyNumberFormat="1" applyFont="1" applyFill="1" applyBorder="1" applyAlignment="1">
      <alignment horizontal="center" vertical="center" wrapText="1"/>
    </xf>
    <xf numFmtId="49" fontId="2" fillId="2" borderId="1" xfId="0" applyNumberFormat="1" applyFont="1" applyFill="1" applyBorder="1" applyAlignment="1">
      <alignment horizontal="center" vertical="center" wrapText="1"/>
    </xf>
    <xf numFmtId="0" fontId="2" fillId="2" borderId="1" xfId="1" applyFont="1" applyFill="1" applyBorder="1" applyAlignment="1">
      <alignment horizontal="center" vertical="center" wrapText="1"/>
    </xf>
    <xf numFmtId="14" fontId="2" fillId="2" borderId="1" xfId="1" applyNumberFormat="1" applyFont="1" applyFill="1" applyBorder="1" applyAlignment="1">
      <alignment horizontal="center" vertical="center" wrapText="1"/>
    </xf>
    <xf numFmtId="0" fontId="3" fillId="0" borderId="0" xfId="1" applyFont="1" applyAlignment="1">
      <alignment horizontal="center"/>
    </xf>
    <xf numFmtId="0" fontId="2" fillId="3" borderId="1" xfId="2" applyFont="1" applyFill="1" applyBorder="1" applyAlignment="1" applyProtection="1">
      <alignment vertical="center"/>
      <protection locked="0"/>
    </xf>
    <xf numFmtId="0" fontId="2" fillId="3" borderId="1" xfId="2" applyFont="1" applyFill="1" applyBorder="1" applyAlignment="1" applyProtection="1">
      <alignment horizontal="center" vertical="center"/>
      <protection locked="0"/>
    </xf>
    <xf numFmtId="0" fontId="2" fillId="3" borderId="1" xfId="2" applyFont="1" applyFill="1" applyBorder="1" applyAlignment="1" applyProtection="1">
      <alignment horizontal="left" vertical="center"/>
      <protection locked="0"/>
    </xf>
    <xf numFmtId="14" fontId="2" fillId="3" borderId="1" xfId="2" applyNumberFormat="1" applyFont="1" applyFill="1" applyBorder="1" applyAlignment="1" applyProtection="1">
      <alignment horizontal="center" vertical="center" wrapText="1"/>
      <protection locked="0"/>
    </xf>
    <xf numFmtId="0" fontId="2" fillId="3" borderId="1" xfId="2" applyFont="1" applyFill="1" applyBorder="1" applyAlignment="1" applyProtection="1">
      <alignment horizontal="left" vertical="center" wrapText="1"/>
      <protection locked="0"/>
    </xf>
    <xf numFmtId="0" fontId="3" fillId="0" borderId="0" xfId="1" applyFont="1"/>
    <xf numFmtId="0" fontId="2" fillId="4" borderId="1" xfId="2" applyFont="1" applyFill="1" applyBorder="1" applyAlignment="1" applyProtection="1">
      <alignment vertical="center"/>
      <protection locked="0"/>
    </xf>
    <xf numFmtId="0" fontId="2" fillId="4" borderId="1" xfId="2" applyFont="1" applyFill="1" applyBorder="1" applyAlignment="1" applyProtection="1">
      <alignment horizontal="center" vertical="center"/>
      <protection locked="0"/>
    </xf>
    <xf numFmtId="0" fontId="2" fillId="4" borderId="1" xfId="2" applyFont="1" applyFill="1" applyBorder="1" applyAlignment="1" applyProtection="1">
      <alignment horizontal="left" vertical="center"/>
      <protection locked="0"/>
    </xf>
    <xf numFmtId="14" fontId="2" fillId="4" borderId="1" xfId="2" applyNumberFormat="1" applyFont="1" applyFill="1" applyBorder="1" applyAlignment="1" applyProtection="1">
      <alignment horizontal="center" vertical="center" wrapText="1"/>
      <protection locked="0"/>
    </xf>
    <xf numFmtId="0" fontId="2" fillId="4" borderId="1" xfId="2" applyFont="1" applyFill="1" applyBorder="1" applyAlignment="1" applyProtection="1">
      <alignment horizontal="left" vertical="center" wrapText="1"/>
      <protection locked="0"/>
    </xf>
    <xf numFmtId="0" fontId="4" fillId="5" borderId="1" xfId="2" applyFont="1" applyFill="1" applyBorder="1" applyAlignment="1" applyProtection="1">
      <alignment vertical="center"/>
      <protection locked="0"/>
    </xf>
    <xf numFmtId="0" fontId="4" fillId="5" borderId="1" xfId="2" applyFont="1" applyFill="1" applyBorder="1" applyAlignment="1" applyProtection="1">
      <alignment horizontal="center" vertical="center"/>
      <protection locked="0"/>
    </xf>
    <xf numFmtId="0" fontId="4" fillId="5" borderId="1" xfId="2" applyFont="1" applyFill="1" applyBorder="1" applyAlignment="1" applyProtection="1">
      <alignment horizontal="left" vertical="center"/>
      <protection locked="0"/>
    </xf>
    <xf numFmtId="14" fontId="4" fillId="5" borderId="1" xfId="2" applyNumberFormat="1" applyFont="1" applyFill="1" applyBorder="1" applyAlignment="1" applyProtection="1">
      <alignment horizontal="center" vertical="center" wrapText="1"/>
      <protection locked="0"/>
    </xf>
    <xf numFmtId="0" fontId="4" fillId="5" borderId="1" xfId="2" applyFont="1" applyFill="1" applyBorder="1" applyAlignment="1" applyProtection="1">
      <alignment horizontal="left" vertical="center" wrapText="1"/>
      <protection locked="0"/>
    </xf>
    <xf numFmtId="49" fontId="5" fillId="6" borderId="1" xfId="1" applyNumberFormat="1" applyFont="1" applyFill="1" applyBorder="1" applyAlignment="1">
      <alignment horizontal="left" vertical="center" wrapText="1"/>
    </xf>
    <xf numFmtId="0" fontId="4" fillId="6" borderId="1" xfId="2" applyFont="1" applyFill="1" applyBorder="1" applyAlignment="1" applyProtection="1">
      <alignment horizontal="center" vertical="center"/>
      <protection locked="0"/>
    </xf>
    <xf numFmtId="0" fontId="4" fillId="6" borderId="1" xfId="2" applyFont="1" applyFill="1" applyBorder="1" applyAlignment="1" applyProtection="1">
      <alignment horizontal="left" vertical="center"/>
      <protection locked="0"/>
    </xf>
    <xf numFmtId="14" fontId="3" fillId="6" borderId="1" xfId="2" applyNumberFormat="1" applyFill="1" applyBorder="1" applyAlignment="1" applyProtection="1">
      <alignment horizontal="center" vertical="center" wrapText="1"/>
      <protection locked="0"/>
    </xf>
    <xf numFmtId="14" fontId="4" fillId="6" borderId="1" xfId="2" applyNumberFormat="1" applyFont="1" applyFill="1" applyBorder="1" applyAlignment="1" applyProtection="1">
      <alignment horizontal="center" vertical="center" wrapText="1"/>
      <protection locked="0"/>
    </xf>
    <xf numFmtId="0" fontId="4" fillId="6" borderId="1" xfId="2" applyFont="1" applyFill="1" applyBorder="1" applyAlignment="1" applyProtection="1">
      <alignment horizontal="left" vertical="center" wrapText="1"/>
      <protection locked="0"/>
    </xf>
    <xf numFmtId="0" fontId="3" fillId="0" borderId="0" xfId="1" applyFont="1" applyAlignment="1">
      <alignment vertical="center"/>
    </xf>
    <xf numFmtId="49" fontId="6" fillId="7" borderId="1" xfId="1" applyNumberFormat="1" applyFont="1" applyFill="1" applyBorder="1" applyAlignment="1">
      <alignment horizontal="left" vertical="center" wrapText="1"/>
    </xf>
    <xf numFmtId="0" fontId="3" fillId="0" borderId="1" xfId="2" applyBorder="1" applyAlignment="1" applyProtection="1">
      <alignment horizontal="center" vertical="center"/>
      <protection locked="0"/>
    </xf>
    <xf numFmtId="0" fontId="3" fillId="0" borderId="1" xfId="2" applyBorder="1" applyAlignment="1" applyProtection="1">
      <alignment horizontal="left" vertical="center"/>
      <protection locked="0"/>
    </xf>
    <xf numFmtId="14" fontId="3" fillId="8" borderId="1" xfId="0" applyNumberFormat="1" applyFont="1" applyFill="1" applyBorder="1" applyAlignment="1">
      <alignment horizontal="center" vertical="center"/>
    </xf>
    <xf numFmtId="14" fontId="4" fillId="8" borderId="1" xfId="0" applyNumberFormat="1" applyFont="1" applyFill="1" applyBorder="1" applyAlignment="1">
      <alignment horizontal="center" vertical="center"/>
    </xf>
    <xf numFmtId="14" fontId="3" fillId="0" borderId="1" xfId="2" applyNumberFormat="1" applyBorder="1" applyAlignment="1" applyProtection="1">
      <alignment horizontal="center" vertical="center" wrapText="1"/>
      <protection locked="0"/>
    </xf>
    <xf numFmtId="0" fontId="3" fillId="0" borderId="1" xfId="2" applyBorder="1" applyAlignment="1" applyProtection="1">
      <alignment horizontal="left" vertical="center" wrapText="1"/>
      <protection locked="0"/>
    </xf>
    <xf numFmtId="14" fontId="3" fillId="8" borderId="1" xfId="2" applyNumberFormat="1" applyFill="1" applyBorder="1" applyAlignment="1" applyProtection="1">
      <alignment horizontal="center" vertical="center" wrapText="1"/>
      <protection locked="0"/>
    </xf>
    <xf numFmtId="14" fontId="4" fillId="8" borderId="1" xfId="2" applyNumberFormat="1" applyFont="1" applyFill="1" applyBorder="1" applyAlignment="1" applyProtection="1">
      <alignment horizontal="center" vertical="center" wrapText="1"/>
      <protection locked="0"/>
    </xf>
    <xf numFmtId="0" fontId="7" fillId="0" borderId="1" xfId="2" applyFont="1" applyBorder="1" applyAlignment="1" applyProtection="1">
      <alignment horizontal="center" vertical="center"/>
      <protection locked="0"/>
    </xf>
    <xf numFmtId="0" fontId="3" fillId="6" borderId="1" xfId="2" applyFill="1" applyBorder="1" applyAlignment="1" applyProtection="1">
      <alignment horizontal="left" vertical="center" wrapText="1"/>
      <protection locked="0"/>
    </xf>
    <xf numFmtId="49" fontId="6" fillId="0" borderId="1" xfId="1" applyNumberFormat="1" applyFont="1" applyBorder="1" applyAlignment="1">
      <alignment horizontal="left" vertical="center" wrapText="1"/>
    </xf>
    <xf numFmtId="0" fontId="3" fillId="7" borderId="1" xfId="2" applyFill="1" applyBorder="1" applyAlignment="1" applyProtection="1">
      <alignment horizontal="left" vertical="center"/>
      <protection locked="0"/>
    </xf>
    <xf numFmtId="0" fontId="3" fillId="7" borderId="1" xfId="2" applyFill="1" applyBorder="1" applyAlignment="1" applyProtection="1">
      <alignment horizontal="left" vertical="center" wrapText="1"/>
      <protection locked="0"/>
    </xf>
    <xf numFmtId="0" fontId="8" fillId="0" borderId="0" xfId="0" applyFont="1" applyAlignment="1">
      <alignment vertical="center"/>
    </xf>
    <xf numFmtId="0" fontId="4" fillId="5" borderId="1" xfId="1" applyFont="1" applyFill="1" applyBorder="1" applyAlignment="1">
      <alignment horizontal="left" vertical="center"/>
    </xf>
    <xf numFmtId="0" fontId="9" fillId="0" borderId="1" xfId="1" applyFont="1" applyBorder="1" applyAlignment="1">
      <alignment horizontal="left" vertical="center" wrapText="1"/>
    </xf>
    <xf numFmtId="0" fontId="3" fillId="5" borderId="1" xfId="1" applyFont="1" applyFill="1" applyBorder="1" applyAlignment="1">
      <alignment horizontal="left" vertical="center"/>
    </xf>
    <xf numFmtId="14" fontId="3" fillId="5" borderId="1" xfId="2" applyNumberFormat="1" applyFill="1" applyBorder="1" applyAlignment="1" applyProtection="1">
      <alignment horizontal="center" vertical="center" wrapText="1"/>
      <protection locked="0"/>
    </xf>
    <xf numFmtId="0" fontId="5" fillId="5" borderId="1" xfId="2" applyFont="1" applyFill="1" applyBorder="1" applyAlignment="1" applyProtection="1">
      <alignment horizontal="center" vertical="center"/>
      <protection locked="0"/>
    </xf>
    <xf numFmtId="0" fontId="5" fillId="5" borderId="1" xfId="2" applyFont="1" applyFill="1" applyBorder="1" applyAlignment="1" applyProtection="1">
      <alignment horizontal="left" vertical="center"/>
      <protection locked="0"/>
    </xf>
    <xf numFmtId="14" fontId="5" fillId="5" borderId="1" xfId="2" applyNumberFormat="1" applyFont="1" applyFill="1" applyBorder="1" applyAlignment="1" applyProtection="1">
      <alignment horizontal="center" vertical="center" wrapText="1"/>
      <protection locked="0"/>
    </xf>
    <xf numFmtId="0" fontId="5" fillId="5" borderId="1" xfId="2" applyFont="1" applyFill="1" applyBorder="1" applyAlignment="1" applyProtection="1">
      <alignment horizontal="left" vertical="center" wrapText="1"/>
      <protection locked="0"/>
    </xf>
    <xf numFmtId="0" fontId="3" fillId="0" borderId="1" xfId="0" applyFont="1" applyBorder="1" applyAlignment="1" applyProtection="1">
      <alignment horizontal="left" vertical="center"/>
      <protection locked="0"/>
    </xf>
    <xf numFmtId="49" fontId="6" fillId="0" borderId="1" xfId="1" applyNumberFormat="1" applyFont="1" applyBorder="1" applyAlignment="1">
      <alignment horizontal="left" vertical="center"/>
    </xf>
    <xf numFmtId="0" fontId="3" fillId="0" borderId="1" xfId="2" applyBorder="1" applyAlignment="1" applyProtection="1">
      <alignment horizontal="left" vertical="center" indent="2"/>
      <protection locked="0"/>
    </xf>
    <xf numFmtId="49" fontId="3" fillId="0" borderId="1" xfId="2" applyNumberFormat="1" applyBorder="1" applyAlignment="1">
      <alignment horizontal="left" vertical="center"/>
    </xf>
    <xf numFmtId="14" fontId="3" fillId="8" borderId="1" xfId="2" applyNumberFormat="1" applyFill="1" applyBorder="1" applyAlignment="1" applyProtection="1">
      <alignment horizontal="left" vertical="center"/>
      <protection locked="0"/>
    </xf>
    <xf numFmtId="14" fontId="4" fillId="8" borderId="1" xfId="2" applyNumberFormat="1" applyFont="1" applyFill="1" applyBorder="1" applyAlignment="1" applyProtection="1">
      <alignment horizontal="left" vertical="center"/>
      <protection locked="0"/>
    </xf>
    <xf numFmtId="0" fontId="3" fillId="0" borderId="0" xfId="1" applyFont="1" applyAlignment="1">
      <alignment horizontal="left" vertical="center" indent="2"/>
    </xf>
    <xf numFmtId="0" fontId="7" fillId="0" borderId="1" xfId="2" applyFont="1" applyBorder="1" applyAlignment="1" applyProtection="1">
      <alignment horizontal="left" vertical="center"/>
      <protection locked="0"/>
    </xf>
    <xf numFmtId="14" fontId="3" fillId="0" borderId="0" xfId="2" applyNumberFormat="1" applyAlignment="1" applyProtection="1">
      <alignment horizontal="center" vertical="center" wrapText="1"/>
      <protection locked="0"/>
    </xf>
    <xf numFmtId="0" fontId="9" fillId="0" borderId="0" xfId="1" applyFont="1" applyAlignment="1">
      <alignment wrapText="1"/>
    </xf>
    <xf numFmtId="0" fontId="6" fillId="0" borderId="1" xfId="2" applyFont="1" applyBorder="1" applyAlignment="1" applyProtection="1">
      <alignment horizontal="center" vertical="center"/>
      <protection locked="0"/>
    </xf>
    <xf numFmtId="0" fontId="6" fillId="0" borderId="1" xfId="2" applyFont="1" applyBorder="1" applyAlignment="1" applyProtection="1">
      <alignment horizontal="left" vertical="center"/>
      <protection locked="0"/>
    </xf>
    <xf numFmtId="14" fontId="6" fillId="8" borderId="1" xfId="2" applyNumberFormat="1" applyFont="1" applyFill="1" applyBorder="1" applyAlignment="1" applyProtection="1">
      <alignment horizontal="center" vertical="center" wrapText="1"/>
      <protection locked="0"/>
    </xf>
    <xf numFmtId="14" fontId="5" fillId="8" borderId="1" xfId="2" applyNumberFormat="1" applyFont="1" applyFill="1" applyBorder="1" applyAlignment="1" applyProtection="1">
      <alignment horizontal="center" vertical="center" wrapText="1"/>
      <protection locked="0"/>
    </xf>
    <xf numFmtId="14" fontId="6" fillId="0" borderId="1" xfId="2" applyNumberFormat="1" applyFont="1" applyBorder="1" applyAlignment="1" applyProtection="1">
      <alignment horizontal="center" vertical="center" wrapText="1"/>
      <protection locked="0"/>
    </xf>
    <xf numFmtId="0" fontId="6" fillId="0" borderId="1" xfId="2" applyFont="1" applyBorder="1" applyAlignment="1" applyProtection="1">
      <alignment horizontal="left" vertical="center" wrapText="1"/>
      <protection locked="0"/>
    </xf>
    <xf numFmtId="0" fontId="3" fillId="0" borderId="1" xfId="2" applyBorder="1" applyAlignment="1" applyProtection="1">
      <alignment horizontal="left" vertical="top" wrapText="1"/>
      <protection locked="0"/>
    </xf>
    <xf numFmtId="0" fontId="8" fillId="0" borderId="0" xfId="0" applyFont="1" applyAlignment="1">
      <alignment horizontal="left" vertical="center" indent="5"/>
    </xf>
    <xf numFmtId="0" fontId="8" fillId="0" borderId="0" xfId="0" applyFont="1" applyAlignment="1">
      <alignment horizontal="left" vertical="center" indent="10"/>
    </xf>
    <xf numFmtId="0" fontId="3" fillId="0" borderId="1" xfId="2" applyBorder="1" applyAlignment="1" applyProtection="1">
      <alignment vertical="center" wrapText="1"/>
      <protection locked="0"/>
    </xf>
    <xf numFmtId="49" fontId="5" fillId="5" borderId="1" xfId="1" applyNumberFormat="1" applyFont="1" applyFill="1" applyBorder="1" applyAlignment="1">
      <alignment horizontal="left" vertical="center" wrapText="1"/>
    </xf>
    <xf numFmtId="0" fontId="4" fillId="5" borderId="1" xfId="1" applyFont="1" applyFill="1" applyBorder="1" applyAlignment="1" applyProtection="1">
      <alignment horizontal="center" vertical="center"/>
      <protection locked="0"/>
    </xf>
    <xf numFmtId="0" fontId="4" fillId="5" borderId="1" xfId="1" applyFont="1" applyFill="1" applyBorder="1" applyAlignment="1" applyProtection="1">
      <alignment horizontal="left" vertical="center"/>
      <protection locked="0"/>
    </xf>
    <xf numFmtId="14" fontId="3" fillId="5" borderId="1" xfId="1" applyNumberFormat="1" applyFont="1" applyFill="1" applyBorder="1" applyAlignment="1" applyProtection="1">
      <alignment horizontal="center" vertical="center" wrapText="1"/>
      <protection locked="0"/>
    </xf>
    <xf numFmtId="14" fontId="4" fillId="5" borderId="1" xfId="1" applyNumberFormat="1" applyFont="1" applyFill="1" applyBorder="1" applyAlignment="1" applyProtection="1">
      <alignment horizontal="center" vertical="center" wrapText="1"/>
      <protection locked="0"/>
    </xf>
    <xf numFmtId="0" fontId="4" fillId="0" borderId="1" xfId="2" applyFont="1" applyBorder="1" applyAlignment="1" applyProtection="1">
      <alignment horizontal="left" vertical="center" wrapText="1"/>
      <protection locked="0"/>
    </xf>
    <xf numFmtId="0" fontId="9" fillId="0" borderId="1" xfId="0" applyFont="1" applyBorder="1" applyAlignment="1">
      <alignment horizontal="left" vertical="center"/>
    </xf>
    <xf numFmtId="49" fontId="6" fillId="0" borderId="1" xfId="2" applyNumberFormat="1" applyFont="1" applyBorder="1" applyAlignment="1">
      <alignment horizontal="left" vertical="center"/>
    </xf>
    <xf numFmtId="14" fontId="3" fillId="8" borderId="1" xfId="2" quotePrefix="1" applyNumberFormat="1" applyFill="1" applyBorder="1" applyAlignment="1" applyProtection="1">
      <alignment horizontal="center" vertical="center" wrapText="1"/>
      <protection locked="0"/>
    </xf>
    <xf numFmtId="14" fontId="4" fillId="8" borderId="1" xfId="2" quotePrefix="1" applyNumberFormat="1" applyFont="1" applyFill="1" applyBorder="1" applyAlignment="1" applyProtection="1">
      <alignment horizontal="center" vertical="center" wrapText="1"/>
      <protection locked="0"/>
    </xf>
    <xf numFmtId="14" fontId="3" fillId="0" borderId="1" xfId="2" quotePrefix="1" applyNumberFormat="1" applyBorder="1" applyAlignment="1" applyProtection="1">
      <alignment horizontal="center" vertical="center" wrapText="1"/>
      <protection locked="0"/>
    </xf>
    <xf numFmtId="0" fontId="4" fillId="6" borderId="1" xfId="2" applyFont="1" applyFill="1" applyBorder="1" applyAlignment="1" applyProtection="1">
      <alignment vertical="center"/>
      <protection locked="0"/>
    </xf>
    <xf numFmtId="0" fontId="3" fillId="0" borderId="0" xfId="2" applyAlignment="1" applyProtection="1">
      <alignment horizontal="center" vertical="center"/>
      <protection locked="0"/>
    </xf>
    <xf numFmtId="0" fontId="3" fillId="0" borderId="1" xfId="1" applyFont="1" applyBorder="1" applyAlignment="1">
      <alignment horizontal="left" vertical="center" wrapText="1"/>
    </xf>
    <xf numFmtId="0" fontId="4" fillId="5" borderId="1" xfId="2" applyFont="1" applyFill="1" applyBorder="1" applyAlignment="1" applyProtection="1">
      <alignment wrapText="1"/>
      <protection locked="0"/>
    </xf>
    <xf numFmtId="0" fontId="3" fillId="0" borderId="1" xfId="0" applyFont="1" applyBorder="1" applyAlignment="1">
      <alignment wrapText="1"/>
    </xf>
    <xf numFmtId="14" fontId="4" fillId="8" borderId="0" xfId="2" applyNumberFormat="1" applyFont="1" applyFill="1" applyAlignment="1" applyProtection="1">
      <alignment horizontal="center" vertical="center" wrapText="1"/>
      <protection locked="0"/>
    </xf>
    <xf numFmtId="0" fontId="4" fillId="6" borderId="1" xfId="2" applyFont="1" applyFill="1" applyBorder="1" applyAlignment="1" applyProtection="1">
      <alignment horizontal="center" vertical="center" wrapText="1"/>
      <protection locked="0"/>
    </xf>
    <xf numFmtId="0" fontId="6" fillId="0" borderId="1" xfId="3" applyFont="1" applyBorder="1" applyAlignment="1" applyProtection="1">
      <alignment horizontal="left" vertical="center" wrapText="1"/>
      <protection locked="0"/>
    </xf>
    <xf numFmtId="0" fontId="3" fillId="0" borderId="1" xfId="2" applyBorder="1" applyAlignment="1" applyProtection="1">
      <alignment wrapText="1"/>
      <protection locked="0"/>
    </xf>
    <xf numFmtId="0" fontId="3" fillId="0" borderId="1" xfId="2" applyBorder="1" applyAlignment="1" applyProtection="1">
      <alignment vertical="center"/>
      <protection locked="0"/>
    </xf>
    <xf numFmtId="0" fontId="3" fillId="0" borderId="1" xfId="1" applyFont="1" applyBorder="1" applyAlignment="1">
      <alignment horizontal="center" vertical="center"/>
    </xf>
    <xf numFmtId="0" fontId="3" fillId="0" borderId="1" xfId="1" applyFont="1" applyBorder="1" applyAlignment="1">
      <alignment horizontal="left" vertical="center"/>
    </xf>
    <xf numFmtId="14" fontId="3" fillId="8" borderId="1" xfId="1" applyNumberFormat="1" applyFont="1" applyFill="1" applyBorder="1" applyAlignment="1">
      <alignment horizontal="center" vertical="center"/>
    </xf>
    <xf numFmtId="14" fontId="4" fillId="8" borderId="1" xfId="1" applyNumberFormat="1" applyFont="1" applyFill="1" applyBorder="1" applyAlignment="1">
      <alignment horizontal="center" vertical="center"/>
    </xf>
    <xf numFmtId="14" fontId="3" fillId="0" borderId="1" xfId="1" applyNumberFormat="1" applyFont="1" applyBorder="1" applyAlignment="1">
      <alignment horizontal="center" vertical="center"/>
    </xf>
    <xf numFmtId="0" fontId="3" fillId="0" borderId="1" xfId="1" applyFont="1" applyBorder="1" applyAlignment="1" applyProtection="1">
      <alignment vertical="center"/>
      <protection locked="0"/>
    </xf>
    <xf numFmtId="0" fontId="3" fillId="0" borderId="1" xfId="1" applyFont="1" applyBorder="1" applyAlignment="1" applyProtection="1">
      <alignment horizontal="center" vertical="center"/>
      <protection locked="0"/>
    </xf>
    <xf numFmtId="49" fontId="3" fillId="0" borderId="1" xfId="2" applyNumberFormat="1" applyBorder="1" applyAlignment="1">
      <alignment horizontal="left" vertical="center" wrapText="1"/>
    </xf>
    <xf numFmtId="14" fontId="4" fillId="8" borderId="2" xfId="2" applyNumberFormat="1" applyFont="1" applyFill="1" applyBorder="1" applyAlignment="1" applyProtection="1">
      <alignment horizontal="center" vertical="center" wrapText="1"/>
      <protection locked="0"/>
    </xf>
    <xf numFmtId="14" fontId="3" fillId="0" borderId="2" xfId="2" applyNumberFormat="1" applyBorder="1" applyAlignment="1" applyProtection="1">
      <alignment horizontal="center" vertical="center" wrapText="1"/>
      <protection locked="0"/>
    </xf>
    <xf numFmtId="0" fontId="9" fillId="0" borderId="2" xfId="0" applyFont="1" applyBorder="1" applyAlignment="1">
      <alignment wrapText="1"/>
    </xf>
    <xf numFmtId="0" fontId="9" fillId="0" borderId="1" xfId="0" applyFont="1" applyBorder="1" applyAlignment="1">
      <alignment wrapText="1"/>
    </xf>
    <xf numFmtId="0" fontId="4" fillId="0" borderId="1" xfId="2" applyFont="1" applyBorder="1" applyAlignment="1" applyProtection="1">
      <alignment horizontal="center" vertical="center"/>
      <protection locked="0"/>
    </xf>
    <xf numFmtId="49" fontId="6" fillId="0" borderId="1" xfId="4" applyNumberFormat="1" applyBorder="1" applyAlignment="1">
      <alignment horizontal="left" vertical="center" wrapText="1"/>
    </xf>
    <xf numFmtId="0" fontId="4" fillId="5" borderId="1" xfId="1" applyFont="1" applyFill="1" applyBorder="1" applyAlignment="1" applyProtection="1">
      <alignment horizontal="left" vertical="center" wrapText="1"/>
      <protection locked="0"/>
    </xf>
    <xf numFmtId="0" fontId="3" fillId="0" borderId="0" xfId="1" applyFont="1" applyAlignment="1">
      <alignment horizontal="left"/>
    </xf>
    <xf numFmtId="14" fontId="3" fillId="0" borderId="0" xfId="1" applyNumberFormat="1" applyFont="1" applyAlignment="1">
      <alignment horizontal="center" vertical="center"/>
    </xf>
    <xf numFmtId="14" fontId="4" fillId="0" borderId="0" xfId="1" applyNumberFormat="1" applyFont="1" applyAlignment="1">
      <alignment horizontal="center" vertical="center"/>
    </xf>
    <xf numFmtId="0" fontId="3" fillId="0" borderId="0" xfId="1" applyFont="1" applyAlignment="1">
      <alignment horizontal="left" vertical="center"/>
    </xf>
    <xf numFmtId="0" fontId="5" fillId="9" borderId="1" xfId="2" applyFont="1" applyFill="1" applyBorder="1" applyAlignment="1" applyProtection="1">
      <alignment horizontal="center" vertical="center"/>
      <protection locked="0"/>
    </xf>
    <xf numFmtId="0" fontId="3" fillId="0" borderId="1" xfId="0" applyFont="1" applyBorder="1" applyAlignment="1" applyProtection="1">
      <alignment horizontal="left" vertical="center" wrapText="1"/>
      <protection locked="0"/>
    </xf>
    <xf numFmtId="49" fontId="6" fillId="0" borderId="1" xfId="2" applyNumberFormat="1" applyFont="1" applyBorder="1" applyAlignment="1">
      <alignment horizontal="left" vertical="center" wrapText="1"/>
    </xf>
    <xf numFmtId="0" fontId="4" fillId="9" borderId="1" xfId="2" applyFont="1" applyFill="1" applyBorder="1" applyAlignment="1" applyProtection="1">
      <alignment horizontal="center" vertical="center"/>
      <protection locked="0"/>
    </xf>
    <xf numFmtId="0" fontId="4" fillId="10" borderId="1" xfId="2" applyFont="1" applyFill="1" applyBorder="1" applyAlignment="1" applyProtection="1">
      <alignment horizontal="center" vertical="center"/>
      <protection locked="0"/>
    </xf>
    <xf numFmtId="0" fontId="3" fillId="3" borderId="1" xfId="2" applyFill="1" applyBorder="1" applyAlignment="1" applyProtection="1">
      <alignment horizontal="center" vertical="center"/>
      <protection locked="0"/>
    </xf>
    <xf numFmtId="0" fontId="3" fillId="4" borderId="1" xfId="2" applyFill="1" applyBorder="1" applyAlignment="1" applyProtection="1">
      <alignment horizontal="center" vertical="center"/>
      <protection locked="0"/>
    </xf>
    <xf numFmtId="49" fontId="5" fillId="11" borderId="1" xfId="1" applyNumberFormat="1" applyFont="1" applyFill="1" applyBorder="1" applyAlignment="1">
      <alignment horizontal="left" vertical="center" wrapText="1"/>
    </xf>
    <xf numFmtId="49" fontId="5" fillId="11" borderId="1" xfId="1" applyNumberFormat="1" applyFont="1" applyFill="1" applyBorder="1" applyAlignment="1">
      <alignment horizontal="center" vertical="center" wrapText="1"/>
    </xf>
    <xf numFmtId="49" fontId="5" fillId="11" borderId="1" xfId="0" applyNumberFormat="1" applyFont="1" applyFill="1" applyBorder="1" applyAlignment="1">
      <alignment horizontal="center" vertical="center" wrapText="1"/>
    </xf>
    <xf numFmtId="14" fontId="5" fillId="11" borderId="1" xfId="1" applyNumberFormat="1" applyFont="1" applyFill="1" applyBorder="1" applyAlignment="1">
      <alignment horizontal="center" vertical="center" wrapText="1"/>
    </xf>
    <xf numFmtId="0" fontId="6" fillId="0" borderId="0" xfId="1" applyFont="1" applyAlignment="1">
      <alignment horizontal="center"/>
    </xf>
    <xf numFmtId="0" fontId="2" fillId="3" borderId="1" xfId="2" applyFont="1" applyFill="1" applyBorder="1" applyAlignment="1" applyProtection="1">
      <alignment vertical="center" wrapText="1"/>
      <protection locked="0"/>
    </xf>
    <xf numFmtId="0" fontId="2" fillId="4" borderId="1" xfId="2" applyFont="1" applyFill="1" applyBorder="1" applyAlignment="1" applyProtection="1">
      <alignment vertical="center" wrapText="1"/>
      <protection locked="0"/>
    </xf>
    <xf numFmtId="0" fontId="4" fillId="5" borderId="1" xfId="2" applyFont="1" applyFill="1" applyBorder="1" applyAlignment="1" applyProtection="1">
      <alignment vertical="center" wrapText="1"/>
      <protection locked="0"/>
    </xf>
    <xf numFmtId="0" fontId="6" fillId="0" borderId="1" xfId="0" applyFont="1" applyBorder="1" applyAlignment="1">
      <alignment horizontal="left" vertical="center" wrapText="1"/>
    </xf>
    <xf numFmtId="0" fontId="4" fillId="6" borderId="1" xfId="2" applyFont="1" applyFill="1" applyBorder="1" applyAlignment="1" applyProtection="1">
      <alignment vertical="center" wrapText="1"/>
      <protection locked="0"/>
    </xf>
    <xf numFmtId="0" fontId="3" fillId="0" borderId="1" xfId="1" applyFont="1" applyBorder="1" applyAlignment="1" applyProtection="1">
      <alignment vertical="center" wrapText="1"/>
      <protection locked="0"/>
    </xf>
    <xf numFmtId="0" fontId="3" fillId="0" borderId="0" xfId="1" applyFont="1" applyAlignment="1">
      <alignment vertical="center" wrapText="1"/>
    </xf>
    <xf numFmtId="0" fontId="5" fillId="12" borderId="1" xfId="2" applyFont="1" applyFill="1" applyBorder="1" applyAlignment="1" applyProtection="1">
      <alignment horizontal="center" vertical="center"/>
      <protection locked="0"/>
    </xf>
  </cellXfs>
  <cellStyles count="5">
    <cellStyle name="Normal" xfId="0" builtinId="0"/>
    <cellStyle name="Normal - Style1 2 2" xfId="4" xr:uid="{00000000-0005-0000-0000-000001000000}"/>
    <cellStyle name="Normal 2 2" xfId="2" xr:uid="{00000000-0005-0000-0000-000002000000}"/>
    <cellStyle name="Normal 2 2 16" xfId="3" xr:uid="{00000000-0005-0000-0000-000003000000}"/>
    <cellStyle name="Normal 848" xfId="1" xr:uid="{00000000-0005-0000-0000-000004000000}"/>
  </cellStyles>
  <dxfs count="4">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theme" Target="theme/theme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haredStrings" Target="sharedStrings.xml"/><Relationship Id="rId10" Type="http://schemas.openxmlformats.org/officeDocument/2006/relationships/externalLink" Target="externalLinks/externalLink8.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chs.ey.net/Documents%20and%20Settings/DEMGRAU1/Desktop/0705%20FT%20Global%20Methods/Tools/Wave%202%20-%20B%20Reviewed%20tools/Martin/Template%20Wave%20I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chs.ey.net/WINDOWS/TEMP/notesE1EF34/FT.2.2.2.Maturity%20Profile%20-%20Process%20V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RBHS\1%20-%20COA\Data%20Governance\Request%20Form-Business%20Line_07.11.2017.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chs.ey.net/Documents%20and%20Settings/a85289/My%20Documents/01.EY%20Documents%20UK/11.%20EY%20Global/02.Delivery/02.wave%202/1-1.Financial%20Transformation/FT_Data%20Collection%20Too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sheleno\Downloads\Users\sgupta\AppData\Local\Microsoft\Windows\Temporary%20Internet%20Files\Content.Outlook\ID4Y0QZH\Banner%20Balance%20Sheet%20Account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SDrive_RU\Users\sgupta\AppData\Local\Microsoft\Windows\Temporary%20Internet%20Files\Content.Outlook\ID4Y0QZH\Banner%20Balance%20Sheet%20Accoun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sheleno\Downloads\DOCUME~1\THOMAS~1.HAL\LOCALS~1\Temp\Proposed%20Legal%20Rollup2%20v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SDrive_RU\DOCUME~1\THOMAS~1.HAL\LOCALS~1\Temp\Proposed%20Legal%20Rollup2%20v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sheleno\Downloads\DOCUME~1\MARLAP~1.ARB\LOCALS~1\Temp\Finance%20To%20Be%20Workplan%20Estimate%20FIN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SDrive_RU\DOCUME~1\MARLAP~1.ARB\LOCALS~1\Temp\Finance%20To%20Be%20Workplan%20Estimate%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AT"/>
      <sheetName val="&quot;Overview&quot; Tab"/>
      <sheetName val="&quot;Client Data&quot; Tab"/>
      <sheetName val="Example"/>
      <sheetName val="Sheet2"/>
      <sheetName val="By_COA_String-by_GL_Posting_Dat"/>
    </sheetNames>
    <sheetDataSet>
      <sheetData sheetId="0"/>
      <sheetData sheetId="1"/>
      <sheetData sheetId="2"/>
      <sheetData sheetId="3"/>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lient Data"/>
      <sheetName val="Profile"/>
      <sheetName val="1.Accounts Payable"/>
      <sheetName val="2.Accounts Receivable"/>
      <sheetName val="3.Cash Management"/>
      <sheetName val="4.Travel Expenses"/>
      <sheetName val="5.Fixed Asset Management"/>
      <sheetName val="6.General Ledger"/>
      <sheetName val="7.Management Reporting"/>
      <sheetName val="HIDDEN"/>
    </sheetNames>
    <sheetDataSet>
      <sheetData sheetId="0"/>
      <sheetData sheetId="1"/>
      <sheetData sheetId="2"/>
      <sheetData sheetId="3"/>
      <sheetData sheetId="4"/>
      <sheetData sheetId="5"/>
      <sheetData sheetId="6"/>
      <sheetData sheetId="7"/>
      <sheetData sheetId="8"/>
      <sheetData sheetId="9"/>
      <sheetData sheetId="10">
        <row r="14">
          <cell r="A14" t="str">
            <v>Yes</v>
          </cell>
        </row>
        <row r="15">
          <cell r="A15" t="str">
            <v>No</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 Line"/>
    </sheetNames>
    <sheetDataSet>
      <sheetData sheetId="0">
        <row r="1">
          <cell r="H1" t="str">
            <v>100T - Instruction - General</v>
          </cell>
        </row>
        <row r="2">
          <cell r="H2" t="str">
            <v>110T - Instruction - Undergraduate</v>
          </cell>
        </row>
        <row r="3">
          <cell r="H3" t="str">
            <v>130T - Instruction - Graduate</v>
          </cell>
        </row>
        <row r="4">
          <cell r="H4" t="str">
            <v>150T - Instruction - Graduate Professional</v>
          </cell>
        </row>
        <row r="5">
          <cell r="H5" t="str">
            <v>170T - Instruction - Dual Degree</v>
          </cell>
        </row>
        <row r="6">
          <cell r="H6" t="str">
            <v>200T - Instruction - Academic NonDegree &amp; Certification</v>
          </cell>
        </row>
        <row r="7">
          <cell r="H7" t="str">
            <v>250T - Instruction - Continuing Education &amp; Training</v>
          </cell>
        </row>
        <row r="8">
          <cell r="H8" t="str">
            <v>300T - Research - General</v>
          </cell>
        </row>
        <row r="9">
          <cell r="H9" t="str">
            <v>310T - Research - Sponsored</v>
          </cell>
        </row>
        <row r="10">
          <cell r="H10" t="str">
            <v>330T - Research - Other Sponsored</v>
          </cell>
        </row>
        <row r="11">
          <cell r="H11" t="str">
            <v>340T - Research - Other Separately Budgeted</v>
          </cell>
        </row>
        <row r="12">
          <cell r="H12" t="str">
            <v>350T - Healthcare &amp; Clinical - General</v>
          </cell>
        </row>
        <row r="13">
          <cell r="H13" t="str">
            <v>360T - Healthcare &amp; Clinical - Patient Care Services</v>
          </cell>
        </row>
        <row r="14">
          <cell r="H14" t="str">
            <v>400T - Public Service - General</v>
          </cell>
        </row>
        <row r="15">
          <cell r="H15" t="str">
            <v>440T - Public Service - Training</v>
          </cell>
        </row>
        <row r="16">
          <cell r="H16" t="str">
            <v>500T - Academic &amp; School Support - General</v>
          </cell>
        </row>
        <row r="17">
          <cell r="H17" t="str">
            <v>520T - Academic &amp; School Support - Support</v>
          </cell>
        </row>
        <row r="18">
          <cell r="H18" t="str">
            <v>550T - Academic &amp; School Support - Undergraduate</v>
          </cell>
        </row>
        <row r="19">
          <cell r="H19" t="str">
            <v>570T - Academic &amp; School Support - Graduate</v>
          </cell>
        </row>
        <row r="20">
          <cell r="H20" t="str">
            <v>600T - Student Services - Admin</v>
          </cell>
        </row>
        <row r="21">
          <cell r="H21" t="str">
            <v>610T - Student Services - General</v>
          </cell>
        </row>
        <row r="22">
          <cell r="H22" t="str">
            <v>640T - Student Services - Undergraduate</v>
          </cell>
        </row>
        <row r="23">
          <cell r="H23" t="str">
            <v>660T - Student Services - Graduate</v>
          </cell>
        </row>
        <row r="24">
          <cell r="H24" t="str">
            <v>670T - Student Services - Athletics Division III</v>
          </cell>
        </row>
        <row r="25">
          <cell r="H25" t="str">
            <v>59TT - Libraries</v>
          </cell>
        </row>
        <row r="26">
          <cell r="H26" t="str">
            <v>68TT - Scholarship</v>
          </cell>
        </row>
        <row r="27">
          <cell r="H27" t="str">
            <v>700T - Operation &amp; Maintenance of Plant - Admin</v>
          </cell>
        </row>
        <row r="28">
          <cell r="H28" t="str">
            <v>710T - Operation &amp; Maintenance of Plant - General</v>
          </cell>
        </row>
        <row r="29">
          <cell r="H29" t="str">
            <v>730T - Operation &amp; Maintenance of Plant - Inspection</v>
          </cell>
        </row>
        <row r="30">
          <cell r="H30" t="str">
            <v>740T - Operation &amp; Maintenance of Plant - Environmental</v>
          </cell>
        </row>
        <row r="31">
          <cell r="H31" t="str">
            <v>750T - Operation &amp; Maintenance of Plant - Expended For Plant Facilities</v>
          </cell>
        </row>
        <row r="32">
          <cell r="H32" t="str">
            <v>76TT - Utilities</v>
          </cell>
        </row>
        <row r="33">
          <cell r="H33" t="str">
            <v>77TT - Information Technology</v>
          </cell>
        </row>
        <row r="34">
          <cell r="H34" t="str">
            <v>79TT - Debt Service</v>
          </cell>
        </row>
        <row r="35">
          <cell r="H35" t="str">
            <v>810T - GA &amp; Institutional Support - General</v>
          </cell>
        </row>
        <row r="36">
          <cell r="H36" t="str">
            <v>830T - GA &amp; Institutional Support - Finance &amp; Accounting</v>
          </cell>
        </row>
        <row r="37">
          <cell r="H37" t="str">
            <v>840T - GA &amp; Institutional Support - Human Resources</v>
          </cell>
        </row>
        <row r="38">
          <cell r="H38" t="str">
            <v>850T - GA &amp; Institutional Support - Business Development</v>
          </cell>
        </row>
        <row r="39">
          <cell r="H39" t="str">
            <v>855T - GA &amp; Institutional Support - Mail Services</v>
          </cell>
        </row>
        <row r="40">
          <cell r="H40" t="str">
            <v>860T - GA &amp; Institutional Support - Rentals</v>
          </cell>
        </row>
        <row r="41">
          <cell r="H41" t="str">
            <v>865T - GA &amp; Institutional Support - External Affairs</v>
          </cell>
        </row>
        <row r="42">
          <cell r="H42" t="str">
            <v>900T - Auxiliary Enterprises - Admin</v>
          </cell>
        </row>
        <row r="43">
          <cell r="H43" t="str">
            <v>910T - Auxiliary Enterprises - General</v>
          </cell>
        </row>
        <row r="44">
          <cell r="H44" t="str">
            <v>930T - Auxiliary Enterprises - Dining</v>
          </cell>
        </row>
        <row r="45">
          <cell r="H45" t="str">
            <v>950T - Auxiliary Enterprises - Athletics I</v>
          </cell>
        </row>
        <row r="46">
          <cell r="H46" t="str">
            <v>960T - Auxiliary Enterprises - Programs</v>
          </cell>
        </row>
        <row r="47">
          <cell r="H47" t="str">
            <v>970T - Auxiliary Enterprises - Golf</v>
          </cell>
        </row>
        <row r="48">
          <cell r="H48" t="str">
            <v>980T - Auxiliary Enterprises - Bookstores</v>
          </cell>
        </row>
      </sheetData>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Client Data"/>
      <sheetName val="Summary"/>
      <sheetName val="Process"/>
      <sheetName val="People"/>
      <sheetName val="System and tools"/>
      <sheetName val="FTE -  General Information"/>
      <sheetName val="FTE - Activity by Process"/>
      <sheetName val="Costs - FTE"/>
      <sheetName val="Costs - Other"/>
      <sheetName val="Volumetric Data"/>
      <sheetName val="Reports List"/>
      <sheetName val="Hidde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Industry List</v>
          </cell>
        </row>
        <row r="2">
          <cell r="A2" t="str">
            <v>Aerospace &amp; Defence</v>
          </cell>
        </row>
        <row r="3">
          <cell r="A3" t="str">
            <v>Airlines</v>
          </cell>
        </row>
        <row r="4">
          <cell r="A4" t="str">
            <v>Automotive</v>
          </cell>
        </row>
        <row r="5">
          <cell r="A5" t="str">
            <v>Channel 1 PAT</v>
          </cell>
        </row>
        <row r="6">
          <cell r="A6" t="str">
            <v>Consumer Products</v>
          </cell>
        </row>
        <row r="7">
          <cell r="A7" t="str">
            <v>Diversified Industrial Products</v>
          </cell>
        </row>
        <row r="8">
          <cell r="A8" t="str">
            <v>Govt, Public Sector &amp; NFP</v>
          </cell>
        </row>
        <row r="9">
          <cell r="A9" t="str">
            <v>Hospitality &amp; Leisure</v>
          </cell>
        </row>
        <row r="10">
          <cell r="A10" t="str">
            <v>Insurance</v>
          </cell>
        </row>
        <row r="11">
          <cell r="A11" t="str">
            <v>Investment Management</v>
          </cell>
        </row>
        <row r="12">
          <cell r="A12" t="str">
            <v>Media and Entertainment</v>
          </cell>
        </row>
        <row r="13">
          <cell r="A13" t="str">
            <v>Mining</v>
          </cell>
        </row>
        <row r="14">
          <cell r="A14" t="str">
            <v>Oil &amp; Gas</v>
          </cell>
        </row>
        <row r="15">
          <cell r="A15" t="str">
            <v>Other Transportation</v>
          </cell>
        </row>
        <row r="16">
          <cell r="A16" t="str">
            <v>Pharmaceuticals</v>
          </cell>
        </row>
        <row r="17">
          <cell r="A17" t="str">
            <v>Private Equity</v>
          </cell>
        </row>
        <row r="18">
          <cell r="A18" t="str">
            <v>Retail Banking</v>
          </cell>
        </row>
        <row r="19">
          <cell r="A19" t="str">
            <v>Technology</v>
          </cell>
        </row>
        <row r="20">
          <cell r="A20" t="str">
            <v>Telecommunications</v>
          </cell>
        </row>
        <row r="21">
          <cell r="A21" t="str">
            <v>Utilities</v>
          </cell>
        </row>
        <row r="22">
          <cell r="A22" t="str">
            <v>Wholesale Banking</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Fund Sources with Limited A"/>
      <sheetName val="Macro1"/>
    </sheetNames>
    <sheetDataSet>
      <sheetData sheetId="0" refreshError="1"/>
      <sheetData sheetId="1">
        <row r="898">
          <cell r="A898" t="str">
            <v>Recover</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Fund Sources with Limited A"/>
      <sheetName val="Macro1"/>
    </sheetNames>
    <sheetDataSet>
      <sheetData sheetId="0" refreshError="1"/>
      <sheetData sheetId="1">
        <row r="898">
          <cell r="A898" t="str">
            <v>Recover</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al Entity  Hierarchy"/>
      <sheetName val="Managment View"/>
      <sheetName val="Product"/>
      <sheetName val="Cost Center"/>
    </sheetNames>
    <sheetDataSet>
      <sheetData sheetId="0"/>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al Entity  Hierarchy"/>
      <sheetName val="Managment View"/>
      <sheetName val="Product"/>
      <sheetName val="Cost Center"/>
    </sheetNames>
    <sheetDataSet>
      <sheetData sheetId="0"/>
      <sheetData sheetId="1" refreshError="1"/>
      <sheetData sheetId="2" refreshError="1"/>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XXX0"/>
      <sheetName val="Task Plan"/>
      <sheetName val="Estimating Factors"/>
      <sheetName val="Assumptions"/>
      <sheetName val="Resource Plan"/>
    </sheetNames>
    <sheetDataSet>
      <sheetData sheetId="0" refreshError="1"/>
      <sheetData sheetId="1" refreshError="1"/>
      <sheetData sheetId="2" refreshError="1"/>
      <sheetData sheetId="3">
        <row r="2">
          <cell r="A2" t="str">
            <v>fixed</v>
          </cell>
          <cell r="B2">
            <v>1</v>
          </cell>
        </row>
        <row r="3">
          <cell r="A3" t="str">
            <v>total number of weeks</v>
          </cell>
          <cell r="B3">
            <v>76</v>
          </cell>
          <cell r="C3" t="str">
            <v>Assume April, 2001 - July 2002 for core Financials design</v>
          </cell>
        </row>
        <row r="4">
          <cell r="A4" t="str">
            <v># of analysis weeks</v>
          </cell>
          <cell r="B4">
            <v>16</v>
          </cell>
          <cell r="C4" t="str">
            <v>Assume April, 200 -July, 2001 for core Financials design</v>
          </cell>
        </row>
        <row r="5">
          <cell r="A5" t="str">
            <v># of design weeks</v>
          </cell>
          <cell r="B5">
            <v>20</v>
          </cell>
          <cell r="C5" t="str">
            <v>Assume July, 2001 - Nov 2001 for core Financials design</v>
          </cell>
        </row>
        <row r="6">
          <cell r="A6" t="str">
            <v># of build and test weeks</v>
          </cell>
          <cell r="B6">
            <v>32</v>
          </cell>
          <cell r="C6" t="str">
            <v>Assume Oct, 2001 - May 2002 for core Financials design</v>
          </cell>
        </row>
        <row r="7">
          <cell r="A7" t="str">
            <v># of deploy weeks</v>
          </cell>
          <cell r="B7">
            <v>8</v>
          </cell>
          <cell r="C7" t="str">
            <v>Assume June 2002 for core Financials build and test</v>
          </cell>
        </row>
        <row r="8">
          <cell r="A8" t="str">
            <v># of Projects</v>
          </cell>
          <cell r="B8">
            <v>1</v>
          </cell>
          <cell r="C8" t="str">
            <v>Core Financials</v>
          </cell>
        </row>
        <row r="9">
          <cell r="A9" t="str">
            <v># of modules</v>
          </cell>
          <cell r="B9">
            <v>6</v>
          </cell>
          <cell r="C9" t="str">
            <v>GL, AP, AR, FA, PO, Projects</v>
          </cell>
        </row>
        <row r="10">
          <cell r="A10" t="str">
            <v># of Core Financial modules</v>
          </cell>
          <cell r="B10">
            <v>5</v>
          </cell>
          <cell r="C10" t="str">
            <v>GL, AP, AR, FA, PO</v>
          </cell>
        </row>
        <row r="11">
          <cell r="A11" t="str">
            <v># of organizational units</v>
          </cell>
          <cell r="B11">
            <v>25</v>
          </cell>
        </row>
        <row r="12">
          <cell r="A12" t="str">
            <v># of interface areas</v>
          </cell>
          <cell r="B12">
            <v>11</v>
          </cell>
          <cell r="C12" t="str">
            <v>Pillar, Essbase, Impromptu, FA, PS HR, AR, AP, Compass, Payroll, Projects, PlanView</v>
          </cell>
        </row>
        <row r="13">
          <cell r="A13" t="str">
            <v># of Core Financial interfaces</v>
          </cell>
          <cell r="B13">
            <v>10</v>
          </cell>
          <cell r="C13" t="str">
            <v>Pillar, Essbase, Impromptu, FA, PS HR, AR, AP, Compass, Payroll, Projects</v>
          </cell>
        </row>
        <row r="14">
          <cell r="A14" t="str">
            <v># of GL interfaces</v>
          </cell>
          <cell r="B14">
            <v>10</v>
          </cell>
          <cell r="C14" t="str">
            <v>Pillar, Essbase, Impromptu, FA, PS HR, AR, AP, Compass, Payroll, Projects</v>
          </cell>
        </row>
        <row r="15">
          <cell r="A15" t="str">
            <v># of AP interfaces</v>
          </cell>
          <cell r="B15">
            <v>6</v>
          </cell>
          <cell r="C15" t="str">
            <v>Impromptu, Projects, First Union, BTEV, Vendors, PO</v>
          </cell>
        </row>
        <row r="16">
          <cell r="A16" t="str">
            <v># of PO interfaces</v>
          </cell>
          <cell r="B16">
            <v>5</v>
          </cell>
          <cell r="C16" t="str">
            <v>FA, AP, Projects, eProcurement, Vendors</v>
          </cell>
        </row>
        <row r="17">
          <cell r="A17" t="str">
            <v># of AR interfaces</v>
          </cell>
          <cell r="B17">
            <v>1</v>
          </cell>
          <cell r="C17" t="str">
            <v>Billing</v>
          </cell>
        </row>
        <row r="18">
          <cell r="A18" t="str">
            <v># of FA interfaces</v>
          </cell>
          <cell r="B18">
            <v>1</v>
          </cell>
          <cell r="C18" t="str">
            <v>IT</v>
          </cell>
        </row>
        <row r="19">
          <cell r="A19" t="str">
            <v># of Projects interfaces</v>
          </cell>
          <cell r="B19">
            <v>2</v>
          </cell>
          <cell r="C19" t="str">
            <v>Pillar, GL/AP (already counted), PlanView</v>
          </cell>
        </row>
        <row r="20">
          <cell r="A20" t="str">
            <v># of User Interfaces</v>
          </cell>
          <cell r="B20">
            <v>4</v>
          </cell>
          <cell r="C20" t="str">
            <v>Essbase, Queries, On-line, other</v>
          </cell>
        </row>
        <row r="21">
          <cell r="A21" t="str">
            <v># of total reports</v>
          </cell>
          <cell r="B21">
            <v>155</v>
          </cell>
        </row>
        <row r="22">
          <cell r="A22" t="str">
            <v># of Easy Reports</v>
          </cell>
          <cell r="B22">
            <v>0</v>
          </cell>
        </row>
        <row r="23">
          <cell r="A23" t="str">
            <v># of Medium Reports</v>
          </cell>
          <cell r="B23">
            <v>155</v>
          </cell>
        </row>
        <row r="24">
          <cell r="A24" t="str">
            <v># of Complex Reports</v>
          </cell>
          <cell r="B24">
            <v>0</v>
          </cell>
        </row>
        <row r="25">
          <cell r="A25" t="str">
            <v># of total GL reports</v>
          </cell>
          <cell r="B25">
            <v>60</v>
          </cell>
        </row>
        <row r="26">
          <cell r="A26" t="str">
            <v># of Easy GL Reports</v>
          </cell>
          <cell r="B26">
            <v>0</v>
          </cell>
        </row>
        <row r="27">
          <cell r="A27" t="str">
            <v># of Medium GL Reports</v>
          </cell>
          <cell r="B27">
            <v>60</v>
          </cell>
        </row>
        <row r="28">
          <cell r="A28" t="str">
            <v># of Complex GL Reports</v>
          </cell>
          <cell r="B28">
            <v>0</v>
          </cell>
        </row>
        <row r="29">
          <cell r="A29" t="str">
            <v># of total AP reports</v>
          </cell>
          <cell r="B29">
            <v>30</v>
          </cell>
        </row>
        <row r="30">
          <cell r="A30" t="str">
            <v># of Easy AP Reports</v>
          </cell>
          <cell r="B30">
            <v>0</v>
          </cell>
        </row>
        <row r="31">
          <cell r="A31" t="str">
            <v># of Medium AP Reports</v>
          </cell>
          <cell r="B31">
            <v>30</v>
          </cell>
        </row>
        <row r="32">
          <cell r="A32" t="str">
            <v># of Complex AP Reports</v>
          </cell>
          <cell r="B32">
            <v>0</v>
          </cell>
        </row>
        <row r="33">
          <cell r="A33" t="str">
            <v># of total PO reports</v>
          </cell>
          <cell r="B33">
            <v>20</v>
          </cell>
        </row>
        <row r="34">
          <cell r="A34" t="str">
            <v># of Easy PO Reports</v>
          </cell>
          <cell r="B34">
            <v>0</v>
          </cell>
        </row>
        <row r="35">
          <cell r="A35" t="str">
            <v># of Medium PO Reports</v>
          </cell>
          <cell r="B35">
            <v>20</v>
          </cell>
        </row>
        <row r="36">
          <cell r="A36" t="str">
            <v># of Complex PO Reports</v>
          </cell>
          <cell r="B36">
            <v>0</v>
          </cell>
        </row>
        <row r="37">
          <cell r="A37" t="str">
            <v># of total AR reports</v>
          </cell>
          <cell r="B37">
            <v>10</v>
          </cell>
        </row>
        <row r="38">
          <cell r="A38" t="str">
            <v># of Easy AR Reports</v>
          </cell>
          <cell r="B38">
            <v>0</v>
          </cell>
        </row>
        <row r="39">
          <cell r="A39" t="str">
            <v># of Medium AR Reports</v>
          </cell>
          <cell r="B39">
            <v>10</v>
          </cell>
        </row>
        <row r="40">
          <cell r="A40" t="str">
            <v># of Complex AR Reports</v>
          </cell>
          <cell r="B40">
            <v>0</v>
          </cell>
        </row>
        <row r="41">
          <cell r="A41" t="str">
            <v># of total FA reports</v>
          </cell>
          <cell r="B41">
            <v>10</v>
          </cell>
        </row>
        <row r="42">
          <cell r="A42" t="str">
            <v># of Easy FA Reports</v>
          </cell>
          <cell r="B42">
            <v>0</v>
          </cell>
        </row>
        <row r="43">
          <cell r="A43" t="str">
            <v># of Medium FA Reports</v>
          </cell>
          <cell r="B43">
            <v>10</v>
          </cell>
        </row>
        <row r="44">
          <cell r="A44" t="str">
            <v># of Complex FA Reports</v>
          </cell>
          <cell r="B44">
            <v>0</v>
          </cell>
        </row>
        <row r="45">
          <cell r="A45" t="str">
            <v># of total Projects reports</v>
          </cell>
          <cell r="B45">
            <v>25</v>
          </cell>
        </row>
        <row r="46">
          <cell r="A46" t="str">
            <v># of Easy Projects Reports</v>
          </cell>
          <cell r="B46">
            <v>0</v>
          </cell>
        </row>
        <row r="47">
          <cell r="A47" t="str">
            <v># of Medium Projects Reports</v>
          </cell>
          <cell r="B47">
            <v>25</v>
          </cell>
        </row>
        <row r="48">
          <cell r="A48" t="str">
            <v># of Complex Projects Reports</v>
          </cell>
          <cell r="B48">
            <v>0</v>
          </cell>
        </row>
        <row r="49">
          <cell r="A49" t="str">
            <v># of batch modifications</v>
          </cell>
          <cell r="B49">
            <v>15</v>
          </cell>
        </row>
        <row r="50">
          <cell r="A50" t="str">
            <v># of batch programs</v>
          </cell>
          <cell r="B50">
            <v>13</v>
          </cell>
        </row>
        <row r="51">
          <cell r="A51" t="str">
            <v># of GL batch programs</v>
          </cell>
          <cell r="B51">
            <v>4</v>
          </cell>
          <cell r="C51" t="str">
            <v>edit, post, consolidations, accruals, allocations, reporting, structure maintenance, etc.</v>
          </cell>
        </row>
        <row r="52">
          <cell r="A52" t="str">
            <v># of AP batch programs</v>
          </cell>
          <cell r="B52">
            <v>2</v>
          </cell>
          <cell r="C52" t="str">
            <v>post, payment, vendor maintenance, PO matching, other</v>
          </cell>
        </row>
        <row r="53">
          <cell r="A53" t="str">
            <v># of PO batch programs</v>
          </cell>
          <cell r="B53">
            <v>2</v>
          </cell>
          <cell r="C53" t="str">
            <v>post, print/distribution, vendor maintenance, item maintenance, other</v>
          </cell>
        </row>
        <row r="54">
          <cell r="A54" t="str">
            <v># of AR batch programs</v>
          </cell>
          <cell r="B54">
            <v>1</v>
          </cell>
          <cell r="C54" t="str">
            <v>receivables, other</v>
          </cell>
        </row>
        <row r="55">
          <cell r="A55" t="str">
            <v># of FA batch programs</v>
          </cell>
          <cell r="B55">
            <v>1</v>
          </cell>
          <cell r="C55" t="str">
            <v>post, retire, other</v>
          </cell>
        </row>
        <row r="56">
          <cell r="A56" t="str">
            <v># of Projects batch programs</v>
          </cell>
          <cell r="B56">
            <v>3</v>
          </cell>
          <cell r="C56" t="str">
            <v>post, accruals, reporting, other</v>
          </cell>
        </row>
        <row r="57">
          <cell r="A57" t="str">
            <v># of batch job strings</v>
          </cell>
          <cell r="B57">
            <v>30</v>
          </cell>
        </row>
        <row r="58">
          <cell r="A58" t="str">
            <v># of GL batch job strings</v>
          </cell>
          <cell r="B58">
            <v>8</v>
          </cell>
          <cell r="C58" t="str">
            <v>edit, post, consolidations, accruals, allocations, reporting, structure maintenance, etc.</v>
          </cell>
        </row>
        <row r="59">
          <cell r="A59" t="str">
            <v># of AP batch job strings</v>
          </cell>
          <cell r="B59">
            <v>6</v>
          </cell>
          <cell r="C59" t="str">
            <v>post, payment, vendor maintenance, PO matching, other</v>
          </cell>
        </row>
        <row r="60">
          <cell r="A60" t="str">
            <v># of PO batch job strings</v>
          </cell>
          <cell r="B60">
            <v>6</v>
          </cell>
          <cell r="C60" t="str">
            <v>post, print/distribution, vendor maintenance, item maintenance, other</v>
          </cell>
        </row>
        <row r="61">
          <cell r="A61" t="str">
            <v># of AR batch job strings</v>
          </cell>
          <cell r="B61">
            <v>4</v>
          </cell>
          <cell r="C61" t="str">
            <v>receivables, other</v>
          </cell>
        </row>
        <row r="62">
          <cell r="A62" t="str">
            <v># of FA batch job strings</v>
          </cell>
          <cell r="B62">
            <v>2</v>
          </cell>
          <cell r="C62" t="str">
            <v>post, retire, other</v>
          </cell>
        </row>
        <row r="63">
          <cell r="A63" t="str">
            <v># of Projects batch job strings</v>
          </cell>
          <cell r="B63">
            <v>4</v>
          </cell>
          <cell r="C63" t="str">
            <v>post, accruals, reporting, other</v>
          </cell>
        </row>
        <row r="64">
          <cell r="A64" t="str">
            <v># of on-line programs</v>
          </cell>
          <cell r="B64">
            <v>28</v>
          </cell>
        </row>
        <row r="65">
          <cell r="A65" t="str">
            <v># of on-line GL programs</v>
          </cell>
          <cell r="B65">
            <v>8</v>
          </cell>
        </row>
        <row r="66">
          <cell r="A66" t="str">
            <v># of on-line AP programs</v>
          </cell>
          <cell r="B66">
            <v>6</v>
          </cell>
        </row>
        <row r="67">
          <cell r="A67" t="str">
            <v># of on-line PO programs</v>
          </cell>
          <cell r="B67">
            <v>6</v>
          </cell>
        </row>
        <row r="68">
          <cell r="A68" t="str">
            <v># of on-line AR programs</v>
          </cell>
          <cell r="B68">
            <v>2</v>
          </cell>
        </row>
        <row r="69">
          <cell r="A69" t="str">
            <v># of on-line FA programs</v>
          </cell>
          <cell r="B69">
            <v>2</v>
          </cell>
        </row>
        <row r="70">
          <cell r="A70" t="str">
            <v># of on-line Projects programs</v>
          </cell>
          <cell r="B70">
            <v>4</v>
          </cell>
        </row>
        <row r="71">
          <cell r="A71" t="str">
            <v># of total policies</v>
          </cell>
          <cell r="B71">
            <v>12</v>
          </cell>
        </row>
        <row r="72">
          <cell r="A72" t="str">
            <v># of manual forms</v>
          </cell>
          <cell r="B72">
            <v>10</v>
          </cell>
        </row>
        <row r="73">
          <cell r="A73" t="str">
            <v># of manual GL forms</v>
          </cell>
          <cell r="B73">
            <v>3</v>
          </cell>
        </row>
        <row r="74">
          <cell r="A74" t="str">
            <v># of manual AP forms</v>
          </cell>
          <cell r="B74">
            <v>3</v>
          </cell>
        </row>
        <row r="75">
          <cell r="A75" t="str">
            <v># of manual PO forms</v>
          </cell>
          <cell r="B75">
            <v>1</v>
          </cell>
        </row>
        <row r="76">
          <cell r="A76" t="str">
            <v># of manual AR forms</v>
          </cell>
          <cell r="B76">
            <v>1</v>
          </cell>
        </row>
        <row r="77">
          <cell r="A77" t="str">
            <v># of manual FA forms</v>
          </cell>
          <cell r="B77">
            <v>1</v>
          </cell>
        </row>
        <row r="78">
          <cell r="A78" t="str">
            <v># of manual Projects forms</v>
          </cell>
          <cell r="B78">
            <v>1</v>
          </cell>
        </row>
        <row r="79">
          <cell r="A79" t="str">
            <v># of conversion sites</v>
          </cell>
          <cell r="B79">
            <v>1</v>
          </cell>
        </row>
        <row r="80">
          <cell r="A80" t="str">
            <v># of operating locations</v>
          </cell>
          <cell r="B80">
            <v>1</v>
          </cell>
        </row>
        <row r="81">
          <cell r="A81" t="str">
            <v>3 weeks</v>
          </cell>
          <cell r="B81">
            <v>3</v>
          </cell>
        </row>
        <row r="82">
          <cell r="A82" t="str">
            <v>1.5 weeks</v>
          </cell>
          <cell r="B82">
            <v>1.5</v>
          </cell>
        </row>
        <row r="83">
          <cell r="A83" t="str">
            <v>2 weeks</v>
          </cell>
          <cell r="B83">
            <v>2</v>
          </cell>
        </row>
        <row r="84">
          <cell r="A84" t="str">
            <v># of CRP Leads</v>
          </cell>
          <cell r="B84">
            <v>4</v>
          </cell>
        </row>
        <row r="85">
          <cell r="A85" t="str">
            <v># of Manual Forms</v>
          </cell>
          <cell r="B85">
            <v>0</v>
          </cell>
        </row>
        <row r="86">
          <cell r="A86" t="str">
            <v>Papers</v>
          </cell>
          <cell r="B86">
            <v>3</v>
          </cell>
        </row>
        <row r="87">
          <cell r="A87" t="str">
            <v># of technical environments</v>
          </cell>
          <cell r="B87">
            <v>4</v>
          </cell>
          <cell r="C87" t="str">
            <v>Development, Test, Training, Production</v>
          </cell>
        </row>
        <row r="88">
          <cell r="A88" t="str">
            <v># of Jobs</v>
          </cell>
          <cell r="B88">
            <v>13</v>
          </cell>
        </row>
        <row r="89">
          <cell r="A89" t="str">
            <v># of JobStrings</v>
          </cell>
          <cell r="B89">
            <v>13</v>
          </cell>
        </row>
        <row r="90">
          <cell r="A90" t="str">
            <v># of SQA checkpoints - analysis</v>
          </cell>
          <cell r="B90">
            <v>3</v>
          </cell>
        </row>
        <row r="91">
          <cell r="A91" t="str">
            <v># of SQA checkpoints - design</v>
          </cell>
          <cell r="B91">
            <v>4</v>
          </cell>
        </row>
        <row r="92">
          <cell r="A92" t="str">
            <v># of SQA checkpoints - BT</v>
          </cell>
          <cell r="B92">
            <v>9</v>
          </cell>
        </row>
        <row r="93">
          <cell r="A93" t="str">
            <v># of SQA checkpoints - Deploy</v>
          </cell>
          <cell r="B93">
            <v>1</v>
          </cell>
        </row>
        <row r="94">
          <cell r="A94" t="str">
            <v># of conversion files</v>
          </cell>
          <cell r="B94">
            <v>18</v>
          </cell>
        </row>
        <row r="95">
          <cell r="A95" t="str">
            <v># of conversion programs</v>
          </cell>
          <cell r="B95">
            <v>13</v>
          </cell>
        </row>
        <row r="96">
          <cell r="A96" t="str">
            <v># of conversion processes</v>
          </cell>
          <cell r="B96">
            <v>36</v>
          </cell>
        </row>
        <row r="97">
          <cell r="A97" t="str">
            <v># of conversion GL processes</v>
          </cell>
          <cell r="B97">
            <v>8</v>
          </cell>
        </row>
        <row r="98">
          <cell r="A98" t="str">
            <v># of conversion AP processes</v>
          </cell>
          <cell r="B98">
            <v>6</v>
          </cell>
        </row>
        <row r="99">
          <cell r="A99" t="str">
            <v># of conversion PO processes</v>
          </cell>
          <cell r="B99">
            <v>6</v>
          </cell>
        </row>
        <row r="100">
          <cell r="A100" t="str">
            <v># of conversion AR processes</v>
          </cell>
          <cell r="B100">
            <v>4</v>
          </cell>
        </row>
        <row r="101">
          <cell r="A101" t="str">
            <v># of conversion FA processes</v>
          </cell>
          <cell r="B101">
            <v>4</v>
          </cell>
        </row>
        <row r="102">
          <cell r="A102" t="str">
            <v># of conversion Projects processes</v>
          </cell>
          <cell r="B102">
            <v>8</v>
          </cell>
        </row>
        <row r="103">
          <cell r="A103" t="str">
            <v># of Workflow components</v>
          </cell>
          <cell r="B103">
            <v>13</v>
          </cell>
        </row>
        <row r="104">
          <cell r="A104" t="str">
            <v># of GL Workflow components</v>
          </cell>
          <cell r="B104">
            <v>4</v>
          </cell>
        </row>
        <row r="105">
          <cell r="A105" t="str">
            <v># of AP Workflow components</v>
          </cell>
          <cell r="B105">
            <v>3</v>
          </cell>
        </row>
        <row r="106">
          <cell r="A106" t="str">
            <v># of PO Workflow components</v>
          </cell>
          <cell r="B106">
            <v>3</v>
          </cell>
        </row>
        <row r="107">
          <cell r="A107" t="str">
            <v># of AR Workflow components</v>
          </cell>
          <cell r="B107">
            <v>2</v>
          </cell>
        </row>
        <row r="108">
          <cell r="A108" t="str">
            <v># of FA Workflow components</v>
          </cell>
          <cell r="B108">
            <v>1</v>
          </cell>
        </row>
        <row r="109">
          <cell r="A109" t="str">
            <v># of Projects Workflow components</v>
          </cell>
          <cell r="B109">
            <v>0</v>
          </cell>
        </row>
        <row r="110">
          <cell r="A110" t="str">
            <v># of bus cape processes</v>
          </cell>
          <cell r="B110">
            <v>18</v>
          </cell>
        </row>
        <row r="111">
          <cell r="A111" t="str">
            <v># of total processes</v>
          </cell>
          <cell r="B111">
            <v>36</v>
          </cell>
        </row>
        <row r="112">
          <cell r="A112" t="str">
            <v># of Core Financial processes</v>
          </cell>
          <cell r="B112">
            <v>28</v>
          </cell>
        </row>
        <row r="113">
          <cell r="A113" t="str">
            <v># of total GL processes</v>
          </cell>
          <cell r="B113">
            <v>8</v>
          </cell>
          <cell r="C113" t="str">
            <v>edit, post, consolidations, accruals, allocations, reporting, structure maintenance, etc.</v>
          </cell>
        </row>
        <row r="114">
          <cell r="A114" t="str">
            <v># of total AP processes</v>
          </cell>
          <cell r="B114">
            <v>6</v>
          </cell>
          <cell r="C114" t="str">
            <v>post, payment, vendor maintenance, PO matching, other</v>
          </cell>
        </row>
        <row r="115">
          <cell r="A115" t="str">
            <v># of total PO processes</v>
          </cell>
          <cell r="B115">
            <v>6</v>
          </cell>
          <cell r="C115" t="str">
            <v>post, print/distribution, vendor maintenance, item maintenance, other</v>
          </cell>
        </row>
        <row r="116">
          <cell r="A116" t="str">
            <v># of total AR processes</v>
          </cell>
          <cell r="B116">
            <v>4</v>
          </cell>
          <cell r="C116" t="str">
            <v>receivables, other</v>
          </cell>
        </row>
        <row r="117">
          <cell r="A117" t="str">
            <v># of total FA processes</v>
          </cell>
          <cell r="B117">
            <v>4</v>
          </cell>
          <cell r="C117" t="str">
            <v>post, retire, other</v>
          </cell>
        </row>
        <row r="118">
          <cell r="A118" t="str">
            <v># of total Projects processes</v>
          </cell>
          <cell r="B118">
            <v>8</v>
          </cell>
          <cell r="C118" t="str">
            <v>post, accruals, reporting, other</v>
          </cell>
        </row>
        <row r="119">
          <cell r="A119" t="str">
            <v># of rollout locations</v>
          </cell>
          <cell r="B119">
            <v>1</v>
          </cell>
        </row>
        <row r="120">
          <cell r="A120" t="str">
            <v># of team members</v>
          </cell>
          <cell r="B120">
            <v>0</v>
          </cell>
          <cell r="C120" t="str">
            <v>Total number of project team members</v>
          </cell>
        </row>
        <row r="121">
          <cell r="A121" t="str">
            <v># of Tech resources</v>
          </cell>
          <cell r="B121">
            <v>8</v>
          </cell>
        </row>
        <row r="122">
          <cell r="A122" t="str">
            <v># of BT Tech resources</v>
          </cell>
          <cell r="B122">
            <v>4</v>
          </cell>
        </row>
        <row r="123">
          <cell r="A123" t="str">
            <v># of GL resources</v>
          </cell>
          <cell r="B123">
            <v>4</v>
          </cell>
        </row>
        <row r="124">
          <cell r="A124" t="str">
            <v># of AP resources</v>
          </cell>
          <cell r="B124">
            <v>3</v>
          </cell>
        </row>
        <row r="125">
          <cell r="A125" t="str">
            <v># of AR resources</v>
          </cell>
          <cell r="B125">
            <v>1</v>
          </cell>
        </row>
        <row r="126">
          <cell r="A126" t="str">
            <v># of PO resources</v>
          </cell>
          <cell r="B126">
            <v>3</v>
          </cell>
        </row>
        <row r="127">
          <cell r="A127" t="str">
            <v># of prereq resources</v>
          </cell>
          <cell r="B127">
            <v>6</v>
          </cell>
        </row>
        <row r="128">
          <cell r="A128" t="str">
            <v># of FA resources</v>
          </cell>
          <cell r="B128">
            <v>1</v>
          </cell>
        </row>
        <row r="129">
          <cell r="A129" t="str">
            <v># of Projects resources</v>
          </cell>
          <cell r="B129">
            <v>2</v>
          </cell>
        </row>
        <row r="130">
          <cell r="A130" t="str">
            <v># of Rptg resources</v>
          </cell>
          <cell r="B130">
            <v>2</v>
          </cell>
        </row>
        <row r="131">
          <cell r="A131" t="str">
            <v># of testers</v>
          </cell>
          <cell r="B131">
            <v>15</v>
          </cell>
        </row>
        <row r="132">
          <cell r="A132" t="str">
            <v># of competencies</v>
          </cell>
          <cell r="B132">
            <v>4</v>
          </cell>
        </row>
        <row r="133">
          <cell r="A133" t="str">
            <v># of Training resources</v>
          </cell>
          <cell r="B133">
            <v>4</v>
          </cell>
        </row>
        <row r="134">
          <cell r="A134" t="str">
            <v># Trainer sessions</v>
          </cell>
          <cell r="B134">
            <v>4</v>
          </cell>
          <cell r="C134" t="str">
            <v>GL, AP/PO, AR, FA</v>
          </cell>
        </row>
        <row r="135">
          <cell r="A135" t="str">
            <v># of Training Conducts</v>
          </cell>
          <cell r="B135">
            <v>8</v>
          </cell>
          <cell r="C135" t="str">
            <v>GL, AP/PO, AR, FA x 2</v>
          </cell>
        </row>
        <row r="136">
          <cell r="A136" t="str">
            <v># of Total Training Conducts</v>
          </cell>
          <cell r="B136">
            <v>0</v>
          </cell>
        </row>
      </sheetData>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XXX0"/>
      <sheetName val="Task Plan"/>
      <sheetName val="Estimating Factors"/>
      <sheetName val="Assumptions"/>
      <sheetName val="Resource Plan"/>
    </sheetNames>
    <sheetDataSet>
      <sheetData sheetId="0" refreshError="1"/>
      <sheetData sheetId="1" refreshError="1"/>
      <sheetData sheetId="2" refreshError="1"/>
      <sheetData sheetId="3">
        <row r="2">
          <cell r="A2" t="str">
            <v>fixed</v>
          </cell>
          <cell r="B2">
            <v>1</v>
          </cell>
        </row>
        <row r="3">
          <cell r="A3" t="str">
            <v>total number of weeks</v>
          </cell>
          <cell r="B3">
            <v>76</v>
          </cell>
          <cell r="C3" t="str">
            <v>Assume April, 2001 - July 2002 for core Financials design</v>
          </cell>
        </row>
        <row r="4">
          <cell r="A4" t="str">
            <v># of analysis weeks</v>
          </cell>
          <cell r="B4">
            <v>16</v>
          </cell>
          <cell r="C4" t="str">
            <v>Assume April, 200 -July, 2001 for core Financials design</v>
          </cell>
        </row>
        <row r="5">
          <cell r="A5" t="str">
            <v># of design weeks</v>
          </cell>
          <cell r="B5">
            <v>20</v>
          </cell>
          <cell r="C5" t="str">
            <v>Assume July, 2001 - Nov 2001 for core Financials design</v>
          </cell>
        </row>
        <row r="6">
          <cell r="A6" t="str">
            <v># of build and test weeks</v>
          </cell>
          <cell r="B6">
            <v>32</v>
          </cell>
          <cell r="C6" t="str">
            <v>Assume Oct, 2001 - May 2002 for core Financials design</v>
          </cell>
        </row>
        <row r="7">
          <cell r="A7" t="str">
            <v># of deploy weeks</v>
          </cell>
          <cell r="B7">
            <v>8</v>
          </cell>
          <cell r="C7" t="str">
            <v>Assume June 2002 for core Financials build and test</v>
          </cell>
        </row>
        <row r="8">
          <cell r="A8" t="str">
            <v># of Projects</v>
          </cell>
          <cell r="B8">
            <v>1</v>
          </cell>
          <cell r="C8" t="str">
            <v>Core Financials</v>
          </cell>
        </row>
        <row r="9">
          <cell r="A9" t="str">
            <v># of modules</v>
          </cell>
          <cell r="B9">
            <v>6</v>
          </cell>
          <cell r="C9" t="str">
            <v>GL, AP, AR, FA, PO, Projects</v>
          </cell>
        </row>
        <row r="10">
          <cell r="A10" t="str">
            <v># of Core Financial modules</v>
          </cell>
          <cell r="B10">
            <v>5</v>
          </cell>
          <cell r="C10" t="str">
            <v>GL, AP, AR, FA, PO</v>
          </cell>
        </row>
        <row r="11">
          <cell r="A11" t="str">
            <v># of organizational units</v>
          </cell>
          <cell r="B11">
            <v>25</v>
          </cell>
        </row>
        <row r="12">
          <cell r="A12" t="str">
            <v># of interface areas</v>
          </cell>
          <cell r="B12">
            <v>11</v>
          </cell>
          <cell r="C12" t="str">
            <v>Pillar, Essbase, Impromptu, FA, PS HR, AR, AP, Compass, Payroll, Projects, PlanView</v>
          </cell>
        </row>
        <row r="13">
          <cell r="A13" t="str">
            <v># of Core Financial interfaces</v>
          </cell>
          <cell r="B13">
            <v>10</v>
          </cell>
          <cell r="C13" t="str">
            <v>Pillar, Essbase, Impromptu, FA, PS HR, AR, AP, Compass, Payroll, Projects</v>
          </cell>
        </row>
        <row r="14">
          <cell r="A14" t="str">
            <v># of GL interfaces</v>
          </cell>
          <cell r="B14">
            <v>10</v>
          </cell>
          <cell r="C14" t="str">
            <v>Pillar, Essbase, Impromptu, FA, PS HR, AR, AP, Compass, Payroll, Projects</v>
          </cell>
        </row>
        <row r="15">
          <cell r="A15" t="str">
            <v># of AP interfaces</v>
          </cell>
          <cell r="B15">
            <v>6</v>
          </cell>
          <cell r="C15" t="str">
            <v>Impromptu, Projects, First Union, BTEV, Vendors, PO</v>
          </cell>
        </row>
        <row r="16">
          <cell r="A16" t="str">
            <v># of PO interfaces</v>
          </cell>
          <cell r="B16">
            <v>5</v>
          </cell>
          <cell r="C16" t="str">
            <v>FA, AP, Projects, eProcurement, Vendors</v>
          </cell>
        </row>
        <row r="17">
          <cell r="A17" t="str">
            <v># of AR interfaces</v>
          </cell>
          <cell r="B17">
            <v>1</v>
          </cell>
          <cell r="C17" t="str">
            <v>Billing</v>
          </cell>
        </row>
        <row r="18">
          <cell r="A18" t="str">
            <v># of FA interfaces</v>
          </cell>
          <cell r="B18">
            <v>1</v>
          </cell>
          <cell r="C18" t="str">
            <v>IT</v>
          </cell>
        </row>
        <row r="19">
          <cell r="A19" t="str">
            <v># of Projects interfaces</v>
          </cell>
          <cell r="B19">
            <v>2</v>
          </cell>
          <cell r="C19" t="str">
            <v>Pillar, GL/AP (already counted), PlanView</v>
          </cell>
        </row>
        <row r="20">
          <cell r="A20" t="str">
            <v># of User Interfaces</v>
          </cell>
          <cell r="B20">
            <v>4</v>
          </cell>
          <cell r="C20" t="str">
            <v>Essbase, Queries, On-line, other</v>
          </cell>
        </row>
        <row r="21">
          <cell r="A21" t="str">
            <v># of total reports</v>
          </cell>
          <cell r="B21">
            <v>155</v>
          </cell>
        </row>
        <row r="22">
          <cell r="A22" t="str">
            <v># of Easy Reports</v>
          </cell>
          <cell r="B22">
            <v>0</v>
          </cell>
        </row>
        <row r="23">
          <cell r="A23" t="str">
            <v># of Medium Reports</v>
          </cell>
          <cell r="B23">
            <v>155</v>
          </cell>
        </row>
        <row r="24">
          <cell r="A24" t="str">
            <v># of Complex Reports</v>
          </cell>
          <cell r="B24">
            <v>0</v>
          </cell>
        </row>
        <row r="25">
          <cell r="A25" t="str">
            <v># of total GL reports</v>
          </cell>
          <cell r="B25">
            <v>60</v>
          </cell>
        </row>
        <row r="26">
          <cell r="A26" t="str">
            <v># of Easy GL Reports</v>
          </cell>
          <cell r="B26">
            <v>0</v>
          </cell>
        </row>
        <row r="27">
          <cell r="A27" t="str">
            <v># of Medium GL Reports</v>
          </cell>
          <cell r="B27">
            <v>60</v>
          </cell>
        </row>
        <row r="28">
          <cell r="A28" t="str">
            <v># of Complex GL Reports</v>
          </cell>
          <cell r="B28">
            <v>0</v>
          </cell>
        </row>
        <row r="29">
          <cell r="A29" t="str">
            <v># of total AP reports</v>
          </cell>
          <cell r="B29">
            <v>30</v>
          </cell>
        </row>
        <row r="30">
          <cell r="A30" t="str">
            <v># of Easy AP Reports</v>
          </cell>
          <cell r="B30">
            <v>0</v>
          </cell>
        </row>
        <row r="31">
          <cell r="A31" t="str">
            <v># of Medium AP Reports</v>
          </cell>
          <cell r="B31">
            <v>30</v>
          </cell>
        </row>
        <row r="32">
          <cell r="A32" t="str">
            <v># of Complex AP Reports</v>
          </cell>
          <cell r="B32">
            <v>0</v>
          </cell>
        </row>
        <row r="33">
          <cell r="A33" t="str">
            <v># of total PO reports</v>
          </cell>
          <cell r="B33">
            <v>20</v>
          </cell>
        </row>
        <row r="34">
          <cell r="A34" t="str">
            <v># of Easy PO Reports</v>
          </cell>
          <cell r="B34">
            <v>0</v>
          </cell>
        </row>
        <row r="35">
          <cell r="A35" t="str">
            <v># of Medium PO Reports</v>
          </cell>
          <cell r="B35">
            <v>20</v>
          </cell>
        </row>
        <row r="36">
          <cell r="A36" t="str">
            <v># of Complex PO Reports</v>
          </cell>
          <cell r="B36">
            <v>0</v>
          </cell>
        </row>
        <row r="37">
          <cell r="A37" t="str">
            <v># of total AR reports</v>
          </cell>
          <cell r="B37">
            <v>10</v>
          </cell>
        </row>
        <row r="38">
          <cell r="A38" t="str">
            <v># of Easy AR Reports</v>
          </cell>
          <cell r="B38">
            <v>0</v>
          </cell>
        </row>
        <row r="39">
          <cell r="A39" t="str">
            <v># of Medium AR Reports</v>
          </cell>
          <cell r="B39">
            <v>10</v>
          </cell>
        </row>
        <row r="40">
          <cell r="A40" t="str">
            <v># of Complex AR Reports</v>
          </cell>
          <cell r="B40">
            <v>0</v>
          </cell>
        </row>
        <row r="41">
          <cell r="A41" t="str">
            <v># of total FA reports</v>
          </cell>
          <cell r="B41">
            <v>10</v>
          </cell>
        </row>
        <row r="42">
          <cell r="A42" t="str">
            <v># of Easy FA Reports</v>
          </cell>
          <cell r="B42">
            <v>0</v>
          </cell>
        </row>
        <row r="43">
          <cell r="A43" t="str">
            <v># of Medium FA Reports</v>
          </cell>
          <cell r="B43">
            <v>10</v>
          </cell>
        </row>
        <row r="44">
          <cell r="A44" t="str">
            <v># of Complex FA Reports</v>
          </cell>
          <cell r="B44">
            <v>0</v>
          </cell>
        </row>
        <row r="45">
          <cell r="A45" t="str">
            <v># of total Projects reports</v>
          </cell>
          <cell r="B45">
            <v>25</v>
          </cell>
        </row>
        <row r="46">
          <cell r="A46" t="str">
            <v># of Easy Projects Reports</v>
          </cell>
          <cell r="B46">
            <v>0</v>
          </cell>
        </row>
        <row r="47">
          <cell r="A47" t="str">
            <v># of Medium Projects Reports</v>
          </cell>
          <cell r="B47">
            <v>25</v>
          </cell>
        </row>
        <row r="48">
          <cell r="A48" t="str">
            <v># of Complex Projects Reports</v>
          </cell>
          <cell r="B48">
            <v>0</v>
          </cell>
        </row>
        <row r="49">
          <cell r="A49" t="str">
            <v># of batch modifications</v>
          </cell>
          <cell r="B49">
            <v>15</v>
          </cell>
        </row>
        <row r="50">
          <cell r="A50" t="str">
            <v># of batch programs</v>
          </cell>
          <cell r="B50">
            <v>13</v>
          </cell>
        </row>
        <row r="51">
          <cell r="A51" t="str">
            <v># of GL batch programs</v>
          </cell>
          <cell r="B51">
            <v>4</v>
          </cell>
          <cell r="C51" t="str">
            <v>edit, post, consolidations, accruals, allocations, reporting, structure maintenance, etc.</v>
          </cell>
        </row>
        <row r="52">
          <cell r="A52" t="str">
            <v># of AP batch programs</v>
          </cell>
          <cell r="B52">
            <v>2</v>
          </cell>
          <cell r="C52" t="str">
            <v>post, payment, vendor maintenance, PO matching, other</v>
          </cell>
        </row>
        <row r="53">
          <cell r="A53" t="str">
            <v># of PO batch programs</v>
          </cell>
          <cell r="B53">
            <v>2</v>
          </cell>
          <cell r="C53" t="str">
            <v>post, print/distribution, vendor maintenance, item maintenance, other</v>
          </cell>
        </row>
        <row r="54">
          <cell r="A54" t="str">
            <v># of AR batch programs</v>
          </cell>
          <cell r="B54">
            <v>1</v>
          </cell>
          <cell r="C54" t="str">
            <v>receivables, other</v>
          </cell>
        </row>
        <row r="55">
          <cell r="A55" t="str">
            <v># of FA batch programs</v>
          </cell>
          <cell r="B55">
            <v>1</v>
          </cell>
          <cell r="C55" t="str">
            <v>post, retire, other</v>
          </cell>
        </row>
        <row r="56">
          <cell r="A56" t="str">
            <v># of Projects batch programs</v>
          </cell>
          <cell r="B56">
            <v>3</v>
          </cell>
          <cell r="C56" t="str">
            <v>post, accruals, reporting, other</v>
          </cell>
        </row>
        <row r="57">
          <cell r="A57" t="str">
            <v># of batch job strings</v>
          </cell>
          <cell r="B57">
            <v>30</v>
          </cell>
        </row>
        <row r="58">
          <cell r="A58" t="str">
            <v># of GL batch job strings</v>
          </cell>
          <cell r="B58">
            <v>8</v>
          </cell>
          <cell r="C58" t="str">
            <v>edit, post, consolidations, accruals, allocations, reporting, structure maintenance, etc.</v>
          </cell>
        </row>
        <row r="59">
          <cell r="A59" t="str">
            <v># of AP batch job strings</v>
          </cell>
          <cell r="B59">
            <v>6</v>
          </cell>
          <cell r="C59" t="str">
            <v>post, payment, vendor maintenance, PO matching, other</v>
          </cell>
        </row>
        <row r="60">
          <cell r="A60" t="str">
            <v># of PO batch job strings</v>
          </cell>
          <cell r="B60">
            <v>6</v>
          </cell>
          <cell r="C60" t="str">
            <v>post, print/distribution, vendor maintenance, item maintenance, other</v>
          </cell>
        </row>
        <row r="61">
          <cell r="A61" t="str">
            <v># of AR batch job strings</v>
          </cell>
          <cell r="B61">
            <v>4</v>
          </cell>
          <cell r="C61" t="str">
            <v>receivables, other</v>
          </cell>
        </row>
        <row r="62">
          <cell r="A62" t="str">
            <v># of FA batch job strings</v>
          </cell>
          <cell r="B62">
            <v>2</v>
          </cell>
          <cell r="C62" t="str">
            <v>post, retire, other</v>
          </cell>
        </row>
        <row r="63">
          <cell r="A63" t="str">
            <v># of Projects batch job strings</v>
          </cell>
          <cell r="B63">
            <v>4</v>
          </cell>
          <cell r="C63" t="str">
            <v>post, accruals, reporting, other</v>
          </cell>
        </row>
        <row r="64">
          <cell r="A64" t="str">
            <v># of on-line programs</v>
          </cell>
          <cell r="B64">
            <v>28</v>
          </cell>
        </row>
        <row r="65">
          <cell r="A65" t="str">
            <v># of on-line GL programs</v>
          </cell>
          <cell r="B65">
            <v>8</v>
          </cell>
        </row>
        <row r="66">
          <cell r="A66" t="str">
            <v># of on-line AP programs</v>
          </cell>
          <cell r="B66">
            <v>6</v>
          </cell>
        </row>
        <row r="67">
          <cell r="A67" t="str">
            <v># of on-line PO programs</v>
          </cell>
          <cell r="B67">
            <v>6</v>
          </cell>
        </row>
        <row r="68">
          <cell r="A68" t="str">
            <v># of on-line AR programs</v>
          </cell>
          <cell r="B68">
            <v>2</v>
          </cell>
        </row>
        <row r="69">
          <cell r="A69" t="str">
            <v># of on-line FA programs</v>
          </cell>
          <cell r="B69">
            <v>2</v>
          </cell>
        </row>
        <row r="70">
          <cell r="A70" t="str">
            <v># of on-line Projects programs</v>
          </cell>
          <cell r="B70">
            <v>4</v>
          </cell>
        </row>
        <row r="71">
          <cell r="A71" t="str">
            <v># of total policies</v>
          </cell>
          <cell r="B71">
            <v>12</v>
          </cell>
        </row>
        <row r="72">
          <cell r="A72" t="str">
            <v># of manual forms</v>
          </cell>
          <cell r="B72">
            <v>10</v>
          </cell>
        </row>
        <row r="73">
          <cell r="A73" t="str">
            <v># of manual GL forms</v>
          </cell>
          <cell r="B73">
            <v>3</v>
          </cell>
        </row>
        <row r="74">
          <cell r="A74" t="str">
            <v># of manual AP forms</v>
          </cell>
          <cell r="B74">
            <v>3</v>
          </cell>
        </row>
        <row r="75">
          <cell r="A75" t="str">
            <v># of manual PO forms</v>
          </cell>
          <cell r="B75">
            <v>1</v>
          </cell>
        </row>
        <row r="76">
          <cell r="A76" t="str">
            <v># of manual AR forms</v>
          </cell>
          <cell r="B76">
            <v>1</v>
          </cell>
        </row>
        <row r="77">
          <cell r="A77" t="str">
            <v># of manual FA forms</v>
          </cell>
          <cell r="B77">
            <v>1</v>
          </cell>
        </row>
        <row r="78">
          <cell r="A78" t="str">
            <v># of manual Projects forms</v>
          </cell>
          <cell r="B78">
            <v>1</v>
          </cell>
        </row>
        <row r="79">
          <cell r="A79" t="str">
            <v># of conversion sites</v>
          </cell>
          <cell r="B79">
            <v>1</v>
          </cell>
        </row>
        <row r="80">
          <cell r="A80" t="str">
            <v># of operating locations</v>
          </cell>
          <cell r="B80">
            <v>1</v>
          </cell>
        </row>
        <row r="81">
          <cell r="A81" t="str">
            <v>3 weeks</v>
          </cell>
          <cell r="B81">
            <v>3</v>
          </cell>
        </row>
        <row r="82">
          <cell r="A82" t="str">
            <v>1.5 weeks</v>
          </cell>
          <cell r="B82">
            <v>1.5</v>
          </cell>
        </row>
        <row r="83">
          <cell r="A83" t="str">
            <v>2 weeks</v>
          </cell>
          <cell r="B83">
            <v>2</v>
          </cell>
        </row>
        <row r="84">
          <cell r="A84" t="str">
            <v># of CRP Leads</v>
          </cell>
          <cell r="B84">
            <v>4</v>
          </cell>
        </row>
        <row r="85">
          <cell r="A85" t="str">
            <v># of Manual Forms</v>
          </cell>
          <cell r="B85">
            <v>0</v>
          </cell>
        </row>
        <row r="86">
          <cell r="A86" t="str">
            <v>Papers</v>
          </cell>
          <cell r="B86">
            <v>3</v>
          </cell>
        </row>
        <row r="87">
          <cell r="A87" t="str">
            <v># of technical environments</v>
          </cell>
          <cell r="B87">
            <v>4</v>
          </cell>
          <cell r="C87" t="str">
            <v>Development, Test, Training, Production</v>
          </cell>
        </row>
        <row r="88">
          <cell r="A88" t="str">
            <v># of Jobs</v>
          </cell>
          <cell r="B88">
            <v>13</v>
          </cell>
        </row>
        <row r="89">
          <cell r="A89" t="str">
            <v># of JobStrings</v>
          </cell>
          <cell r="B89">
            <v>13</v>
          </cell>
        </row>
        <row r="90">
          <cell r="A90" t="str">
            <v># of SQA checkpoints - analysis</v>
          </cell>
          <cell r="B90">
            <v>3</v>
          </cell>
        </row>
        <row r="91">
          <cell r="A91" t="str">
            <v># of SQA checkpoints - design</v>
          </cell>
          <cell r="B91">
            <v>4</v>
          </cell>
        </row>
        <row r="92">
          <cell r="A92" t="str">
            <v># of SQA checkpoints - BT</v>
          </cell>
          <cell r="B92">
            <v>9</v>
          </cell>
        </row>
        <row r="93">
          <cell r="A93" t="str">
            <v># of SQA checkpoints - Deploy</v>
          </cell>
          <cell r="B93">
            <v>1</v>
          </cell>
        </row>
        <row r="94">
          <cell r="A94" t="str">
            <v># of conversion files</v>
          </cell>
          <cell r="B94">
            <v>18</v>
          </cell>
        </row>
        <row r="95">
          <cell r="A95" t="str">
            <v># of conversion programs</v>
          </cell>
          <cell r="B95">
            <v>13</v>
          </cell>
        </row>
        <row r="96">
          <cell r="A96" t="str">
            <v># of conversion processes</v>
          </cell>
          <cell r="B96">
            <v>36</v>
          </cell>
        </row>
        <row r="97">
          <cell r="A97" t="str">
            <v># of conversion GL processes</v>
          </cell>
          <cell r="B97">
            <v>8</v>
          </cell>
        </row>
        <row r="98">
          <cell r="A98" t="str">
            <v># of conversion AP processes</v>
          </cell>
          <cell r="B98">
            <v>6</v>
          </cell>
        </row>
        <row r="99">
          <cell r="A99" t="str">
            <v># of conversion PO processes</v>
          </cell>
          <cell r="B99">
            <v>6</v>
          </cell>
        </row>
        <row r="100">
          <cell r="A100" t="str">
            <v># of conversion AR processes</v>
          </cell>
          <cell r="B100">
            <v>4</v>
          </cell>
        </row>
        <row r="101">
          <cell r="A101" t="str">
            <v># of conversion FA processes</v>
          </cell>
          <cell r="B101">
            <v>4</v>
          </cell>
        </row>
        <row r="102">
          <cell r="A102" t="str">
            <v># of conversion Projects processes</v>
          </cell>
          <cell r="B102">
            <v>8</v>
          </cell>
        </row>
        <row r="103">
          <cell r="A103" t="str">
            <v># of Workflow components</v>
          </cell>
          <cell r="B103">
            <v>13</v>
          </cell>
        </row>
        <row r="104">
          <cell r="A104" t="str">
            <v># of GL Workflow components</v>
          </cell>
          <cell r="B104">
            <v>4</v>
          </cell>
        </row>
        <row r="105">
          <cell r="A105" t="str">
            <v># of AP Workflow components</v>
          </cell>
          <cell r="B105">
            <v>3</v>
          </cell>
        </row>
        <row r="106">
          <cell r="A106" t="str">
            <v># of PO Workflow components</v>
          </cell>
          <cell r="B106">
            <v>3</v>
          </cell>
        </row>
        <row r="107">
          <cell r="A107" t="str">
            <v># of AR Workflow components</v>
          </cell>
          <cell r="B107">
            <v>2</v>
          </cell>
        </row>
        <row r="108">
          <cell r="A108" t="str">
            <v># of FA Workflow components</v>
          </cell>
          <cell r="B108">
            <v>1</v>
          </cell>
        </row>
        <row r="109">
          <cell r="A109" t="str">
            <v># of Projects Workflow components</v>
          </cell>
          <cell r="B109">
            <v>0</v>
          </cell>
        </row>
        <row r="110">
          <cell r="A110" t="str">
            <v># of bus cape processes</v>
          </cell>
          <cell r="B110">
            <v>18</v>
          </cell>
        </row>
        <row r="111">
          <cell r="A111" t="str">
            <v># of total processes</v>
          </cell>
          <cell r="B111">
            <v>36</v>
          </cell>
        </row>
        <row r="112">
          <cell r="A112" t="str">
            <v># of Core Financial processes</v>
          </cell>
          <cell r="B112">
            <v>28</v>
          </cell>
        </row>
        <row r="113">
          <cell r="A113" t="str">
            <v># of total GL processes</v>
          </cell>
          <cell r="B113">
            <v>8</v>
          </cell>
          <cell r="C113" t="str">
            <v>edit, post, consolidations, accruals, allocations, reporting, structure maintenance, etc.</v>
          </cell>
        </row>
        <row r="114">
          <cell r="A114" t="str">
            <v># of total AP processes</v>
          </cell>
          <cell r="B114">
            <v>6</v>
          </cell>
          <cell r="C114" t="str">
            <v>post, payment, vendor maintenance, PO matching, other</v>
          </cell>
        </row>
        <row r="115">
          <cell r="A115" t="str">
            <v># of total PO processes</v>
          </cell>
          <cell r="B115">
            <v>6</v>
          </cell>
          <cell r="C115" t="str">
            <v>post, print/distribution, vendor maintenance, item maintenance, other</v>
          </cell>
        </row>
        <row r="116">
          <cell r="A116" t="str">
            <v># of total AR processes</v>
          </cell>
          <cell r="B116">
            <v>4</v>
          </cell>
          <cell r="C116" t="str">
            <v>receivables, other</v>
          </cell>
        </row>
        <row r="117">
          <cell r="A117" t="str">
            <v># of total FA processes</v>
          </cell>
          <cell r="B117">
            <v>4</v>
          </cell>
          <cell r="C117" t="str">
            <v>post, retire, other</v>
          </cell>
        </row>
        <row r="118">
          <cell r="A118" t="str">
            <v># of total Projects processes</v>
          </cell>
          <cell r="B118">
            <v>8</v>
          </cell>
          <cell r="C118" t="str">
            <v>post, accruals, reporting, other</v>
          </cell>
        </row>
        <row r="119">
          <cell r="A119" t="str">
            <v># of rollout locations</v>
          </cell>
          <cell r="B119">
            <v>1</v>
          </cell>
        </row>
        <row r="120">
          <cell r="A120" t="str">
            <v># of team members</v>
          </cell>
          <cell r="B120">
            <v>0</v>
          </cell>
          <cell r="C120" t="str">
            <v>Total number of project team members</v>
          </cell>
        </row>
        <row r="121">
          <cell r="A121" t="str">
            <v># of Tech resources</v>
          </cell>
          <cell r="B121">
            <v>8</v>
          </cell>
        </row>
        <row r="122">
          <cell r="A122" t="str">
            <v># of BT Tech resources</v>
          </cell>
          <cell r="B122">
            <v>4</v>
          </cell>
        </row>
        <row r="123">
          <cell r="A123" t="str">
            <v># of GL resources</v>
          </cell>
          <cell r="B123">
            <v>4</v>
          </cell>
        </row>
        <row r="124">
          <cell r="A124" t="str">
            <v># of AP resources</v>
          </cell>
          <cell r="B124">
            <v>3</v>
          </cell>
        </row>
        <row r="125">
          <cell r="A125" t="str">
            <v># of AR resources</v>
          </cell>
          <cell r="B125">
            <v>1</v>
          </cell>
        </row>
        <row r="126">
          <cell r="A126" t="str">
            <v># of PO resources</v>
          </cell>
          <cell r="B126">
            <v>3</v>
          </cell>
        </row>
        <row r="127">
          <cell r="A127" t="str">
            <v># of prereq resources</v>
          </cell>
          <cell r="B127">
            <v>6</v>
          </cell>
        </row>
        <row r="128">
          <cell r="A128" t="str">
            <v># of FA resources</v>
          </cell>
          <cell r="B128">
            <v>1</v>
          </cell>
        </row>
        <row r="129">
          <cell r="A129" t="str">
            <v># of Projects resources</v>
          </cell>
          <cell r="B129">
            <v>2</v>
          </cell>
        </row>
        <row r="130">
          <cell r="A130" t="str">
            <v># of Rptg resources</v>
          </cell>
          <cell r="B130">
            <v>2</v>
          </cell>
        </row>
        <row r="131">
          <cell r="A131" t="str">
            <v># of testers</v>
          </cell>
          <cell r="B131">
            <v>15</v>
          </cell>
        </row>
        <row r="132">
          <cell r="A132" t="str">
            <v># of competencies</v>
          </cell>
          <cell r="B132">
            <v>4</v>
          </cell>
        </row>
        <row r="133">
          <cell r="A133" t="str">
            <v># of Training resources</v>
          </cell>
          <cell r="B133">
            <v>4</v>
          </cell>
        </row>
        <row r="134">
          <cell r="A134" t="str">
            <v># Trainer sessions</v>
          </cell>
          <cell r="B134">
            <v>4</v>
          </cell>
          <cell r="C134" t="str">
            <v>GL, AP/PO, AR, FA</v>
          </cell>
        </row>
        <row r="135">
          <cell r="A135" t="str">
            <v># of Training Conducts</v>
          </cell>
          <cell r="B135">
            <v>8</v>
          </cell>
          <cell r="C135" t="str">
            <v>GL, AP/PO, AR, FA x 2</v>
          </cell>
        </row>
        <row r="136">
          <cell r="A136" t="str">
            <v># of Total Training Conducts</v>
          </cell>
          <cell r="B136">
            <v>0</v>
          </cell>
        </row>
      </sheetData>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8A975-0674-4DE4-8A87-93F41A85A1F1}">
  <sheetPr>
    <tabColor rgb="FF00B050"/>
    <outlinePr summaryBelow="0"/>
    <pageSetUpPr autoPageBreaks="0" fitToPage="1"/>
  </sheetPr>
  <dimension ref="A1:M1337"/>
  <sheetViews>
    <sheetView tabSelected="1" zoomScale="85" zoomScaleNormal="85" workbookViewId="0">
      <pane ySplit="1" topLeftCell="A1221" activePane="bottomLeft" state="frozen"/>
      <selection activeCell="B179" sqref="B179"/>
      <selection pane="bottomLeft" activeCell="F1007" sqref="F1007"/>
    </sheetView>
  </sheetViews>
  <sheetFormatPr defaultColWidth="9.1796875" defaultRowHeight="13" outlineLevelRow="4" x14ac:dyDescent="0.25"/>
  <cols>
    <col min="1" max="1" width="39.54296875" style="130" customWidth="1"/>
    <col min="2" max="3" width="11.54296875" style="28" customWidth="1"/>
    <col min="4" max="4" width="17.54296875" style="28" customWidth="1"/>
    <col min="5" max="5" width="59.26953125" style="108" customWidth="1"/>
    <col min="6" max="6" width="15.7265625" style="109" customWidth="1"/>
    <col min="7" max="7" width="11.26953125" style="110" customWidth="1"/>
    <col min="8" max="8" width="16.26953125" style="109" customWidth="1"/>
    <col min="9" max="9" width="54.26953125" style="111" customWidth="1"/>
    <col min="10" max="16384" width="9.1796875" style="11"/>
  </cols>
  <sheetData>
    <row r="1" spans="1:9" s="5" customFormat="1" ht="30" customHeight="1" x14ac:dyDescent="0.25">
      <c r="A1" s="1" t="s">
        <v>0</v>
      </c>
      <c r="B1" s="1" t="s">
        <v>1</v>
      </c>
      <c r="C1" s="1"/>
      <c r="D1" s="2" t="s">
        <v>2</v>
      </c>
      <c r="E1" s="3" t="s">
        <v>3</v>
      </c>
      <c r="F1" s="4" t="s">
        <v>4</v>
      </c>
      <c r="G1" s="4" t="s">
        <v>5</v>
      </c>
      <c r="H1" s="2" t="s">
        <v>6</v>
      </c>
      <c r="I1" s="1" t="s">
        <v>7</v>
      </c>
    </row>
    <row r="2" spans="1:9" s="123" customFormat="1" ht="30" customHeight="1" x14ac:dyDescent="0.25">
      <c r="A2" s="119" t="s">
        <v>8</v>
      </c>
      <c r="B2" s="120"/>
      <c r="C2" s="120"/>
      <c r="D2" s="121"/>
      <c r="E2" s="119" t="s">
        <v>8</v>
      </c>
      <c r="F2" s="122"/>
      <c r="G2" s="122"/>
      <c r="H2" s="121"/>
      <c r="I2" s="120"/>
    </row>
    <row r="3" spans="1:9" ht="30" customHeight="1" x14ac:dyDescent="0.25">
      <c r="A3" s="124" t="s">
        <v>2405</v>
      </c>
      <c r="B3" s="7" t="s">
        <v>9</v>
      </c>
      <c r="C3" s="112" t="s">
        <v>2211</v>
      </c>
      <c r="D3" s="7" t="s">
        <v>10</v>
      </c>
      <c r="E3" s="8" t="s">
        <v>11</v>
      </c>
      <c r="F3" s="9"/>
      <c r="G3" s="9"/>
      <c r="H3" s="9" t="s">
        <v>12</v>
      </c>
      <c r="I3" s="10" t="s">
        <v>13</v>
      </c>
    </row>
    <row r="4" spans="1:9" ht="30" customHeight="1" outlineLevel="1" x14ac:dyDescent="0.25">
      <c r="A4" s="125" t="s">
        <v>2406</v>
      </c>
      <c r="B4" s="13" t="s">
        <v>15</v>
      </c>
      <c r="C4" s="112" t="s">
        <v>2211</v>
      </c>
      <c r="D4" s="13" t="s">
        <v>16</v>
      </c>
      <c r="E4" s="14" t="s">
        <v>17</v>
      </c>
      <c r="F4" s="15"/>
      <c r="G4" s="15"/>
      <c r="H4" s="15" t="s">
        <v>12</v>
      </c>
      <c r="I4" s="16" t="s">
        <v>18</v>
      </c>
    </row>
    <row r="5" spans="1:9" ht="30" customHeight="1" outlineLevel="2" x14ac:dyDescent="0.25">
      <c r="A5" s="126" t="s">
        <v>2407</v>
      </c>
      <c r="B5" s="18" t="s">
        <v>20</v>
      </c>
      <c r="C5" s="112" t="s">
        <v>2211</v>
      </c>
      <c r="D5" s="18" t="s">
        <v>21</v>
      </c>
      <c r="E5" s="19" t="s">
        <v>22</v>
      </c>
      <c r="F5" s="20"/>
      <c r="G5" s="20"/>
      <c r="H5" s="20" t="s">
        <v>12</v>
      </c>
      <c r="I5" s="21" t="s">
        <v>23</v>
      </c>
    </row>
    <row r="6" spans="1:9" s="28" customFormat="1" ht="30" customHeight="1" outlineLevel="3" x14ac:dyDescent="0.35">
      <c r="A6" s="22" t="s">
        <v>2408</v>
      </c>
      <c r="B6" s="23" t="s">
        <v>25</v>
      </c>
      <c r="C6" s="112" t="s">
        <v>2211</v>
      </c>
      <c r="D6" s="23" t="s">
        <v>26</v>
      </c>
      <c r="E6" s="24" t="s">
        <v>27</v>
      </c>
      <c r="F6" s="25"/>
      <c r="G6" s="26"/>
      <c r="H6" s="26" t="s">
        <v>12</v>
      </c>
      <c r="I6" s="27" t="s">
        <v>28</v>
      </c>
    </row>
    <row r="7" spans="1:9" ht="37.5" outlineLevel="4" x14ac:dyDescent="0.25">
      <c r="A7" s="40" t="s">
        <v>29</v>
      </c>
      <c r="B7" s="30">
        <v>40100</v>
      </c>
      <c r="C7" s="112" t="s">
        <v>2211</v>
      </c>
      <c r="D7" s="30"/>
      <c r="E7" s="31" t="s">
        <v>29</v>
      </c>
      <c r="F7" s="32"/>
      <c r="G7" s="33"/>
      <c r="H7" s="34" t="s">
        <v>12</v>
      </c>
      <c r="I7" s="35" t="s">
        <v>2409</v>
      </c>
    </row>
    <row r="8" spans="1:9" ht="30" customHeight="1" outlineLevel="4" x14ac:dyDescent="0.25">
      <c r="A8" s="40" t="s">
        <v>29</v>
      </c>
      <c r="B8" s="30">
        <v>40105</v>
      </c>
      <c r="C8" s="112" t="s">
        <v>2211</v>
      </c>
      <c r="D8" s="30"/>
      <c r="E8" s="106" t="s">
        <v>2410</v>
      </c>
      <c r="F8" s="36">
        <v>44865</v>
      </c>
      <c r="G8" s="37"/>
      <c r="H8" s="34" t="s">
        <v>12</v>
      </c>
      <c r="I8" s="35"/>
    </row>
    <row r="9" spans="1:9" ht="30" customHeight="1" outlineLevel="4" x14ac:dyDescent="0.25">
      <c r="A9" s="40" t="s">
        <v>29</v>
      </c>
      <c r="B9" s="30">
        <v>40110</v>
      </c>
      <c r="C9" s="112" t="s">
        <v>2211</v>
      </c>
      <c r="D9" s="30"/>
      <c r="E9" s="31" t="s">
        <v>33</v>
      </c>
      <c r="F9" s="36"/>
      <c r="G9" s="37"/>
      <c r="H9" s="34" t="s">
        <v>12</v>
      </c>
      <c r="I9" s="35" t="s">
        <v>2411</v>
      </c>
    </row>
    <row r="10" spans="1:9" ht="30" customHeight="1" outlineLevel="4" x14ac:dyDescent="0.25">
      <c r="A10" s="40" t="s">
        <v>29</v>
      </c>
      <c r="B10" s="30">
        <v>40115</v>
      </c>
      <c r="C10" s="112" t="s">
        <v>2211</v>
      </c>
      <c r="D10" s="30"/>
      <c r="E10" s="31" t="s">
        <v>35</v>
      </c>
      <c r="F10" s="36"/>
      <c r="G10" s="37"/>
      <c r="H10" s="34" t="s">
        <v>12</v>
      </c>
      <c r="I10" s="35" t="s">
        <v>2411</v>
      </c>
    </row>
    <row r="11" spans="1:9" ht="30" customHeight="1" outlineLevel="4" x14ac:dyDescent="0.25">
      <c r="A11" s="40" t="s">
        <v>29</v>
      </c>
      <c r="B11" s="30">
        <v>40120</v>
      </c>
      <c r="C11" s="112" t="s">
        <v>2211</v>
      </c>
      <c r="D11" s="30"/>
      <c r="E11" s="31" t="s">
        <v>36</v>
      </c>
      <c r="F11" s="36"/>
      <c r="G11" s="37"/>
      <c r="H11" s="34" t="s">
        <v>12</v>
      </c>
      <c r="I11" s="35" t="s">
        <v>2411</v>
      </c>
    </row>
    <row r="12" spans="1:9" ht="30" customHeight="1" outlineLevel="4" x14ac:dyDescent="0.25">
      <c r="A12" s="40" t="s">
        <v>29</v>
      </c>
      <c r="B12" s="30">
        <v>40125</v>
      </c>
      <c r="C12" s="112" t="s">
        <v>2211</v>
      </c>
      <c r="D12" s="30"/>
      <c r="E12" s="31" t="s">
        <v>37</v>
      </c>
      <c r="F12" s="36"/>
      <c r="G12" s="37"/>
      <c r="H12" s="34" t="s">
        <v>12</v>
      </c>
      <c r="I12" s="35" t="s">
        <v>2411</v>
      </c>
    </row>
    <row r="13" spans="1:9" ht="30" customHeight="1" outlineLevel="4" x14ac:dyDescent="0.25">
      <c r="A13" s="40" t="s">
        <v>29</v>
      </c>
      <c r="B13" s="30">
        <v>40130</v>
      </c>
      <c r="C13" s="112" t="s">
        <v>2211</v>
      </c>
      <c r="D13" s="30"/>
      <c r="E13" s="31" t="s">
        <v>38</v>
      </c>
      <c r="F13" s="36"/>
      <c r="G13" s="37"/>
      <c r="H13" s="34" t="s">
        <v>12</v>
      </c>
      <c r="I13" s="35" t="s">
        <v>2412</v>
      </c>
    </row>
    <row r="14" spans="1:9" ht="30" customHeight="1" outlineLevel="4" x14ac:dyDescent="0.25">
      <c r="A14" s="40" t="s">
        <v>29</v>
      </c>
      <c r="B14" s="30">
        <v>40135</v>
      </c>
      <c r="C14" s="112" t="s">
        <v>2211</v>
      </c>
      <c r="D14" s="30"/>
      <c r="E14" s="31" t="s">
        <v>40</v>
      </c>
      <c r="F14" s="36"/>
      <c r="G14" s="37"/>
      <c r="H14" s="34" t="s">
        <v>12</v>
      </c>
      <c r="I14" s="35" t="s">
        <v>2412</v>
      </c>
    </row>
    <row r="15" spans="1:9" ht="30" customHeight="1" outlineLevel="4" x14ac:dyDescent="0.25">
      <c r="A15" s="40" t="s">
        <v>29</v>
      </c>
      <c r="B15" s="30">
        <v>40140</v>
      </c>
      <c r="C15" s="112" t="s">
        <v>2211</v>
      </c>
      <c r="D15" s="30"/>
      <c r="E15" s="31" t="s">
        <v>41</v>
      </c>
      <c r="F15" s="36"/>
      <c r="G15" s="37"/>
      <c r="H15" s="34" t="s">
        <v>12</v>
      </c>
      <c r="I15" s="35" t="s">
        <v>2412</v>
      </c>
    </row>
    <row r="16" spans="1:9" ht="30" customHeight="1" outlineLevel="4" x14ac:dyDescent="0.25">
      <c r="A16" s="40" t="s">
        <v>29</v>
      </c>
      <c r="B16" s="30">
        <v>40145</v>
      </c>
      <c r="C16" s="112" t="s">
        <v>2211</v>
      </c>
      <c r="D16" s="30"/>
      <c r="E16" s="31" t="s">
        <v>42</v>
      </c>
      <c r="F16" s="36"/>
      <c r="G16" s="37"/>
      <c r="H16" s="34" t="s">
        <v>12</v>
      </c>
      <c r="I16" s="35" t="s">
        <v>2412</v>
      </c>
    </row>
    <row r="17" spans="1:9" s="28" customFormat="1" ht="30" customHeight="1" outlineLevel="4" x14ac:dyDescent="0.35">
      <c r="A17" s="40" t="s">
        <v>29</v>
      </c>
      <c r="B17" s="30">
        <v>40150</v>
      </c>
      <c r="C17" s="112" t="s">
        <v>2211</v>
      </c>
      <c r="D17" s="30"/>
      <c r="E17" s="31" t="s">
        <v>43</v>
      </c>
      <c r="F17" s="36"/>
      <c r="G17" s="37"/>
      <c r="H17" s="34" t="s">
        <v>12</v>
      </c>
      <c r="I17" s="35" t="s">
        <v>44</v>
      </c>
    </row>
    <row r="18" spans="1:9" s="28" customFormat="1" ht="30" customHeight="1" outlineLevel="4" x14ac:dyDescent="0.35">
      <c r="A18" s="40" t="s">
        <v>29</v>
      </c>
      <c r="B18" s="30">
        <v>40200</v>
      </c>
      <c r="C18" s="112" t="s">
        <v>2211</v>
      </c>
      <c r="D18" s="30"/>
      <c r="E18" s="31" t="s">
        <v>45</v>
      </c>
      <c r="F18" s="36"/>
      <c r="G18" s="37"/>
      <c r="H18" s="34" t="s">
        <v>12</v>
      </c>
      <c r="I18" s="35" t="s">
        <v>46</v>
      </c>
    </row>
    <row r="19" spans="1:9" s="28" customFormat="1" ht="30" customHeight="1" outlineLevel="4" x14ac:dyDescent="0.35">
      <c r="A19" s="40" t="s">
        <v>29</v>
      </c>
      <c r="B19" s="30">
        <v>40210</v>
      </c>
      <c r="C19" s="112" t="s">
        <v>2211</v>
      </c>
      <c r="D19" s="30"/>
      <c r="E19" s="31" t="s">
        <v>47</v>
      </c>
      <c r="F19" s="36"/>
      <c r="G19" s="37"/>
      <c r="H19" s="34" t="s">
        <v>12</v>
      </c>
      <c r="I19" s="35" t="s">
        <v>2413</v>
      </c>
    </row>
    <row r="20" spans="1:9" s="28" customFormat="1" ht="30" customHeight="1" outlineLevel="4" x14ac:dyDescent="0.35">
      <c r="A20" s="40" t="s">
        <v>29</v>
      </c>
      <c r="B20" s="30">
        <v>40215</v>
      </c>
      <c r="C20" s="112" t="s">
        <v>2211</v>
      </c>
      <c r="D20" s="30"/>
      <c r="E20" s="31" t="s">
        <v>49</v>
      </c>
      <c r="F20" s="36"/>
      <c r="G20" s="37"/>
      <c r="H20" s="34" t="s">
        <v>12</v>
      </c>
      <c r="I20" s="35" t="s">
        <v>2413</v>
      </c>
    </row>
    <row r="21" spans="1:9" s="28" customFormat="1" ht="30" customHeight="1" outlineLevel="4" x14ac:dyDescent="0.35">
      <c r="A21" s="40" t="s">
        <v>29</v>
      </c>
      <c r="B21" s="30">
        <v>40220</v>
      </c>
      <c r="C21" s="112" t="s">
        <v>2211</v>
      </c>
      <c r="D21" s="30"/>
      <c r="E21" s="31" t="s">
        <v>50</v>
      </c>
      <c r="F21" s="36"/>
      <c r="G21" s="37"/>
      <c r="H21" s="34" t="s">
        <v>12</v>
      </c>
      <c r="I21" s="35" t="s">
        <v>2413</v>
      </c>
    </row>
    <row r="22" spans="1:9" s="28" customFormat="1" ht="30" customHeight="1" outlineLevel="4" x14ac:dyDescent="0.35">
      <c r="A22" s="40" t="s">
        <v>29</v>
      </c>
      <c r="B22" s="30">
        <v>40225</v>
      </c>
      <c r="C22" s="112" t="s">
        <v>2211</v>
      </c>
      <c r="D22" s="30"/>
      <c r="E22" s="31" t="s">
        <v>51</v>
      </c>
      <c r="F22" s="36"/>
      <c r="G22" s="37"/>
      <c r="H22" s="34" t="s">
        <v>12</v>
      </c>
      <c r="I22" s="35" t="s">
        <v>2413</v>
      </c>
    </row>
    <row r="23" spans="1:9" s="28" customFormat="1" ht="30" customHeight="1" outlineLevel="4" x14ac:dyDescent="0.35">
      <c r="A23" s="40" t="s">
        <v>29</v>
      </c>
      <c r="B23" s="30">
        <v>40230</v>
      </c>
      <c r="C23" s="112" t="s">
        <v>2211</v>
      </c>
      <c r="D23" s="30"/>
      <c r="E23" s="31" t="s">
        <v>52</v>
      </c>
      <c r="F23" s="36"/>
      <c r="G23" s="37"/>
      <c r="H23" s="34" t="s">
        <v>12</v>
      </c>
      <c r="I23" s="35" t="s">
        <v>2414</v>
      </c>
    </row>
    <row r="24" spans="1:9" s="28" customFormat="1" ht="30" customHeight="1" outlineLevel="4" x14ac:dyDescent="0.35">
      <c r="A24" s="40" t="s">
        <v>29</v>
      </c>
      <c r="B24" s="30">
        <v>40235</v>
      </c>
      <c r="C24" s="112" t="s">
        <v>2211</v>
      </c>
      <c r="D24" s="30"/>
      <c r="E24" s="31" t="s">
        <v>54</v>
      </c>
      <c r="F24" s="36"/>
      <c r="G24" s="37"/>
      <c r="H24" s="34" t="s">
        <v>12</v>
      </c>
      <c r="I24" s="35" t="s">
        <v>2414</v>
      </c>
    </row>
    <row r="25" spans="1:9" s="28" customFormat="1" ht="30" customHeight="1" outlineLevel="4" x14ac:dyDescent="0.35">
      <c r="A25" s="40" t="s">
        <v>29</v>
      </c>
      <c r="B25" s="30">
        <v>40240</v>
      </c>
      <c r="C25" s="112" t="s">
        <v>2211</v>
      </c>
      <c r="D25" s="30"/>
      <c r="E25" s="31" t="s">
        <v>55</v>
      </c>
      <c r="F25" s="36"/>
      <c r="G25" s="37"/>
      <c r="H25" s="34" t="s">
        <v>12</v>
      </c>
      <c r="I25" s="35" t="s">
        <v>2414</v>
      </c>
    </row>
    <row r="26" spans="1:9" s="28" customFormat="1" ht="30" customHeight="1" outlineLevel="4" x14ac:dyDescent="0.35">
      <c r="A26" s="40" t="s">
        <v>29</v>
      </c>
      <c r="B26" s="30">
        <v>40245</v>
      </c>
      <c r="C26" s="112" t="s">
        <v>2211</v>
      </c>
      <c r="D26" s="30"/>
      <c r="E26" s="31" t="s">
        <v>56</v>
      </c>
      <c r="F26" s="36"/>
      <c r="G26" s="37"/>
      <c r="H26" s="34" t="s">
        <v>12</v>
      </c>
      <c r="I26" s="35" t="s">
        <v>2414</v>
      </c>
    </row>
    <row r="27" spans="1:9" s="28" customFormat="1" ht="30" customHeight="1" outlineLevel="4" x14ac:dyDescent="0.35">
      <c r="A27" s="40" t="s">
        <v>29</v>
      </c>
      <c r="B27" s="30">
        <v>40250</v>
      </c>
      <c r="C27" s="112" t="s">
        <v>2211</v>
      </c>
      <c r="D27" s="30"/>
      <c r="E27" s="31" t="s">
        <v>57</v>
      </c>
      <c r="F27" s="36"/>
      <c r="G27" s="37"/>
      <c r="H27" s="34" t="s">
        <v>12</v>
      </c>
      <c r="I27" s="35" t="s">
        <v>2415</v>
      </c>
    </row>
    <row r="28" spans="1:9" s="28" customFormat="1" ht="30" customHeight="1" outlineLevel="4" x14ac:dyDescent="0.35">
      <c r="A28" s="40" t="s">
        <v>29</v>
      </c>
      <c r="B28" s="30">
        <v>40300</v>
      </c>
      <c r="C28" s="112" t="s">
        <v>2211</v>
      </c>
      <c r="D28" s="30"/>
      <c r="E28" s="31" t="s">
        <v>2416</v>
      </c>
      <c r="F28" s="36">
        <v>44865</v>
      </c>
      <c r="G28" s="37"/>
      <c r="H28" s="34" t="s">
        <v>12</v>
      </c>
      <c r="I28" s="35"/>
    </row>
    <row r="29" spans="1:9" ht="30" customHeight="1" outlineLevel="4" x14ac:dyDescent="0.25">
      <c r="A29" s="40" t="s">
        <v>29</v>
      </c>
      <c r="B29" s="30">
        <v>40350</v>
      </c>
      <c r="C29" s="112" t="s">
        <v>2211</v>
      </c>
      <c r="D29" s="30"/>
      <c r="E29" s="31" t="s">
        <v>63</v>
      </c>
      <c r="F29" s="36"/>
      <c r="G29" s="37"/>
      <c r="H29" s="34" t="s">
        <v>12</v>
      </c>
      <c r="I29" s="35" t="s">
        <v>2417</v>
      </c>
    </row>
    <row r="30" spans="1:9" ht="30" customHeight="1" outlineLevel="4" x14ac:dyDescent="0.25">
      <c r="A30" s="40" t="s">
        <v>29</v>
      </c>
      <c r="B30" s="30">
        <v>40400</v>
      </c>
      <c r="C30" s="112" t="s">
        <v>2211</v>
      </c>
      <c r="D30" s="30"/>
      <c r="E30" s="31" t="s">
        <v>65</v>
      </c>
      <c r="F30" s="36"/>
      <c r="G30" s="37"/>
      <c r="H30" s="34" t="s">
        <v>12</v>
      </c>
      <c r="I30" s="35" t="s">
        <v>2418</v>
      </c>
    </row>
    <row r="31" spans="1:9" ht="30" customHeight="1" outlineLevel="4" x14ac:dyDescent="0.25">
      <c r="A31" s="29" t="s">
        <v>29</v>
      </c>
      <c r="B31" s="30" t="s">
        <v>67</v>
      </c>
      <c r="C31" s="112" t="s">
        <v>2211</v>
      </c>
      <c r="D31" s="38" t="s">
        <v>68</v>
      </c>
      <c r="E31" s="31" t="s">
        <v>69</v>
      </c>
      <c r="F31" s="36"/>
      <c r="G31" s="37" t="s">
        <v>70</v>
      </c>
      <c r="H31" s="34" t="s">
        <v>12</v>
      </c>
      <c r="I31" s="35" t="s">
        <v>71</v>
      </c>
    </row>
    <row r="32" spans="1:9" s="28" customFormat="1" ht="30" customHeight="1" outlineLevel="3" x14ac:dyDescent="0.35">
      <c r="A32" s="22" t="s">
        <v>2419</v>
      </c>
      <c r="B32" s="23" t="s">
        <v>2420</v>
      </c>
      <c r="C32" s="112" t="s">
        <v>2211</v>
      </c>
      <c r="D32" s="23">
        <v>40260</v>
      </c>
      <c r="E32" s="24" t="s">
        <v>2421</v>
      </c>
      <c r="F32" s="25"/>
      <c r="G32" s="26"/>
      <c r="H32" s="26" t="s">
        <v>12</v>
      </c>
      <c r="I32" s="39"/>
    </row>
    <row r="33" spans="1:9" s="28" customFormat="1" ht="30" customHeight="1" outlineLevel="4" x14ac:dyDescent="0.35">
      <c r="A33" s="40" t="s">
        <v>2422</v>
      </c>
      <c r="B33" s="30">
        <v>40260</v>
      </c>
      <c r="C33" s="112" t="s">
        <v>2211</v>
      </c>
      <c r="D33" s="30"/>
      <c r="E33" s="31" t="s">
        <v>2423</v>
      </c>
      <c r="F33" s="36"/>
      <c r="G33" s="37"/>
      <c r="H33" s="34" t="s">
        <v>12</v>
      </c>
      <c r="I33" s="35" t="s">
        <v>2424</v>
      </c>
    </row>
    <row r="34" spans="1:9" s="28" customFormat="1" ht="30" customHeight="1" outlineLevel="3" x14ac:dyDescent="0.35">
      <c r="A34" s="22" t="s">
        <v>2425</v>
      </c>
      <c r="B34" s="23" t="s">
        <v>72</v>
      </c>
      <c r="C34" s="112" t="s">
        <v>2211</v>
      </c>
      <c r="D34" s="23" t="s">
        <v>73</v>
      </c>
      <c r="E34" s="24" t="s">
        <v>74</v>
      </c>
      <c r="F34" s="25"/>
      <c r="G34" s="26"/>
      <c r="H34" s="26" t="s">
        <v>12</v>
      </c>
      <c r="I34" s="39"/>
    </row>
    <row r="35" spans="1:9" s="28" customFormat="1" ht="30" customHeight="1" outlineLevel="4" x14ac:dyDescent="0.35">
      <c r="A35" s="40" t="s">
        <v>76</v>
      </c>
      <c r="B35" s="30">
        <v>40505</v>
      </c>
      <c r="C35" s="112" t="s">
        <v>2211</v>
      </c>
      <c r="D35" s="30"/>
      <c r="E35" s="31" t="s">
        <v>77</v>
      </c>
      <c r="F35" s="36">
        <v>43100</v>
      </c>
      <c r="G35" s="37"/>
      <c r="H35" s="34" t="s">
        <v>12</v>
      </c>
      <c r="I35" s="35"/>
    </row>
    <row r="36" spans="1:9" s="28" customFormat="1" ht="30" customHeight="1" outlineLevel="4" x14ac:dyDescent="0.35">
      <c r="A36" s="40" t="s">
        <v>76</v>
      </c>
      <c r="B36" s="30">
        <v>40510</v>
      </c>
      <c r="C36" s="112" t="s">
        <v>2211</v>
      </c>
      <c r="D36" s="30"/>
      <c r="E36" s="31" t="s">
        <v>78</v>
      </c>
      <c r="F36" s="36"/>
      <c r="G36" s="37"/>
      <c r="H36" s="34" t="s">
        <v>12</v>
      </c>
      <c r="I36" s="35" t="s">
        <v>2426</v>
      </c>
    </row>
    <row r="37" spans="1:9" s="28" customFormat="1" ht="30" customHeight="1" outlineLevel="4" x14ac:dyDescent="0.35">
      <c r="A37" s="40" t="s">
        <v>76</v>
      </c>
      <c r="B37" s="30">
        <v>40515</v>
      </c>
      <c r="C37" s="112" t="s">
        <v>2211</v>
      </c>
      <c r="D37" s="30"/>
      <c r="E37" s="31" t="s">
        <v>80</v>
      </c>
      <c r="F37" s="36"/>
      <c r="G37" s="37"/>
      <c r="H37" s="34" t="s">
        <v>12</v>
      </c>
      <c r="I37" s="35" t="s">
        <v>2427</v>
      </c>
    </row>
    <row r="38" spans="1:9" s="28" customFormat="1" ht="30" customHeight="1" outlineLevel="4" x14ac:dyDescent="0.35">
      <c r="A38" s="40" t="s">
        <v>76</v>
      </c>
      <c r="B38" s="30">
        <v>40520</v>
      </c>
      <c r="C38" s="112" t="s">
        <v>2211</v>
      </c>
      <c r="D38" s="30"/>
      <c r="E38" s="31" t="s">
        <v>82</v>
      </c>
      <c r="F38" s="36"/>
      <c r="G38" s="37"/>
      <c r="H38" s="34" t="s">
        <v>12</v>
      </c>
      <c r="I38" s="35" t="s">
        <v>2428</v>
      </c>
    </row>
    <row r="39" spans="1:9" s="28" customFormat="1" ht="30" customHeight="1" outlineLevel="4" x14ac:dyDescent="0.35">
      <c r="A39" s="40" t="s">
        <v>76</v>
      </c>
      <c r="B39" s="30">
        <v>40525</v>
      </c>
      <c r="C39" s="112" t="s">
        <v>2211</v>
      </c>
      <c r="D39" s="30"/>
      <c r="E39" s="31" t="s">
        <v>83</v>
      </c>
      <c r="F39" s="36">
        <v>43100</v>
      </c>
      <c r="G39" s="37"/>
      <c r="H39" s="34" t="s">
        <v>12</v>
      </c>
      <c r="I39" s="35"/>
    </row>
    <row r="40" spans="1:9" s="28" customFormat="1" ht="30" customHeight="1" outlineLevel="4" x14ac:dyDescent="0.35">
      <c r="A40" s="40" t="s">
        <v>76</v>
      </c>
      <c r="B40" s="30">
        <v>40530</v>
      </c>
      <c r="C40" s="112" t="s">
        <v>2211</v>
      </c>
      <c r="D40" s="30"/>
      <c r="E40" s="41" t="s">
        <v>84</v>
      </c>
      <c r="F40" s="36"/>
      <c r="G40" s="37"/>
      <c r="H40" s="34" t="s">
        <v>12</v>
      </c>
      <c r="I40" s="35" t="s">
        <v>2429</v>
      </c>
    </row>
    <row r="41" spans="1:9" s="28" customFormat="1" ht="30" customHeight="1" outlineLevel="4" x14ac:dyDescent="0.35">
      <c r="A41" s="40" t="s">
        <v>76</v>
      </c>
      <c r="B41" s="30">
        <v>40535</v>
      </c>
      <c r="C41" s="112" t="s">
        <v>2211</v>
      </c>
      <c r="D41" s="30"/>
      <c r="E41" s="41" t="s">
        <v>85</v>
      </c>
      <c r="F41" s="36"/>
      <c r="G41" s="37"/>
      <c r="H41" s="34" t="s">
        <v>12</v>
      </c>
      <c r="I41" s="35" t="s">
        <v>2430</v>
      </c>
    </row>
    <row r="42" spans="1:9" s="28" customFormat="1" ht="30" customHeight="1" outlineLevel="4" x14ac:dyDescent="0.35">
      <c r="A42" s="40" t="s">
        <v>76</v>
      </c>
      <c r="B42" s="30">
        <v>40540</v>
      </c>
      <c r="C42" s="112" t="s">
        <v>2211</v>
      </c>
      <c r="D42" s="30"/>
      <c r="E42" s="41" t="s">
        <v>2431</v>
      </c>
      <c r="F42" s="36"/>
      <c r="G42" s="37"/>
      <c r="H42" s="34" t="s">
        <v>12</v>
      </c>
      <c r="I42" s="35" t="s">
        <v>2432</v>
      </c>
    </row>
    <row r="43" spans="1:9" s="28" customFormat="1" ht="30" customHeight="1" outlineLevel="4" x14ac:dyDescent="0.35">
      <c r="A43" s="40" t="s">
        <v>76</v>
      </c>
      <c r="B43" s="30">
        <v>40545</v>
      </c>
      <c r="C43" s="112" t="s">
        <v>2211</v>
      </c>
      <c r="D43" s="30"/>
      <c r="E43" s="31" t="s">
        <v>88</v>
      </c>
      <c r="F43" s="36"/>
      <c r="G43" s="37"/>
      <c r="H43" s="34" t="s">
        <v>12</v>
      </c>
      <c r="I43" s="42" t="s">
        <v>2433</v>
      </c>
    </row>
    <row r="44" spans="1:9" s="28" customFormat="1" ht="30" customHeight="1" outlineLevel="4" x14ac:dyDescent="0.35">
      <c r="A44" s="40" t="s">
        <v>76</v>
      </c>
      <c r="B44" s="30">
        <v>40550</v>
      </c>
      <c r="C44" s="112" t="s">
        <v>2211</v>
      </c>
      <c r="D44" s="30"/>
      <c r="E44" s="31" t="s">
        <v>90</v>
      </c>
      <c r="F44" s="36"/>
      <c r="G44" s="37"/>
      <c r="H44" s="34" t="s">
        <v>12</v>
      </c>
      <c r="I44" s="42" t="s">
        <v>2434</v>
      </c>
    </row>
    <row r="45" spans="1:9" s="28" customFormat="1" ht="30" customHeight="1" outlineLevel="4" x14ac:dyDescent="0.35">
      <c r="A45" s="40" t="s">
        <v>76</v>
      </c>
      <c r="B45" s="30">
        <v>40555</v>
      </c>
      <c r="C45" s="112" t="s">
        <v>2211</v>
      </c>
      <c r="D45" s="30"/>
      <c r="E45" s="31" t="s">
        <v>2435</v>
      </c>
      <c r="F45" s="36">
        <v>44849</v>
      </c>
      <c r="G45" s="37"/>
      <c r="H45" s="34" t="s">
        <v>12</v>
      </c>
      <c r="I45" s="35"/>
    </row>
    <row r="46" spans="1:9" s="28" customFormat="1" ht="30" customHeight="1" outlineLevel="4" x14ac:dyDescent="0.35">
      <c r="A46" s="40" t="s">
        <v>76</v>
      </c>
      <c r="B46" s="30">
        <v>40560</v>
      </c>
      <c r="C46" s="112" t="s">
        <v>2211</v>
      </c>
      <c r="D46" s="30"/>
      <c r="E46" s="31" t="s">
        <v>93</v>
      </c>
      <c r="F46" s="36">
        <v>43100</v>
      </c>
      <c r="G46" s="37"/>
      <c r="H46" s="34" t="s">
        <v>12</v>
      </c>
      <c r="I46" s="35"/>
    </row>
    <row r="47" spans="1:9" s="28" customFormat="1" ht="30" customHeight="1" outlineLevel="4" x14ac:dyDescent="0.35">
      <c r="A47" s="40" t="s">
        <v>76</v>
      </c>
      <c r="B47" s="30">
        <v>40565</v>
      </c>
      <c r="C47" s="112" t="s">
        <v>2211</v>
      </c>
      <c r="D47" s="30"/>
      <c r="E47" s="31" t="s">
        <v>94</v>
      </c>
      <c r="F47" s="36">
        <v>43100</v>
      </c>
      <c r="G47" s="37"/>
      <c r="H47" s="34" t="s">
        <v>12</v>
      </c>
      <c r="I47" s="35"/>
    </row>
    <row r="48" spans="1:9" s="28" customFormat="1" ht="30" customHeight="1" outlineLevel="4" x14ac:dyDescent="0.35">
      <c r="A48" s="40" t="s">
        <v>76</v>
      </c>
      <c r="B48" s="30">
        <v>40570</v>
      </c>
      <c r="C48" s="112" t="s">
        <v>2211</v>
      </c>
      <c r="D48" s="30"/>
      <c r="E48" s="31" t="s">
        <v>95</v>
      </c>
      <c r="F48" s="36">
        <v>43100</v>
      </c>
      <c r="G48" s="37"/>
      <c r="H48" s="34" t="s">
        <v>12</v>
      </c>
      <c r="I48" s="35"/>
    </row>
    <row r="49" spans="1:9" s="28" customFormat="1" ht="30" customHeight="1" outlineLevel="4" x14ac:dyDescent="0.35">
      <c r="A49" s="40" t="s">
        <v>76</v>
      </c>
      <c r="B49" s="30">
        <v>40575</v>
      </c>
      <c r="C49" s="112" t="s">
        <v>2211</v>
      </c>
      <c r="D49" s="30"/>
      <c r="E49" s="31" t="s">
        <v>96</v>
      </c>
      <c r="F49" s="36">
        <v>43100</v>
      </c>
      <c r="G49" s="37"/>
      <c r="H49" s="34" t="s">
        <v>12</v>
      </c>
      <c r="I49" s="35"/>
    </row>
    <row r="50" spans="1:9" s="28" customFormat="1" ht="30" customHeight="1" outlineLevel="4" x14ac:dyDescent="0.35">
      <c r="A50" s="40" t="s">
        <v>76</v>
      </c>
      <c r="B50" s="30">
        <v>40580</v>
      </c>
      <c r="C50" s="112" t="s">
        <v>2211</v>
      </c>
      <c r="D50" s="30"/>
      <c r="E50" s="31" t="s">
        <v>97</v>
      </c>
      <c r="F50" s="36"/>
      <c r="G50" s="37"/>
      <c r="H50" s="34" t="s">
        <v>12</v>
      </c>
      <c r="I50" s="35" t="s">
        <v>2436</v>
      </c>
    </row>
    <row r="51" spans="1:9" s="28" customFormat="1" ht="30" customHeight="1" outlineLevel="4" x14ac:dyDescent="0.35">
      <c r="A51" s="40" t="s">
        <v>76</v>
      </c>
      <c r="B51" s="30">
        <v>40585</v>
      </c>
      <c r="C51" s="112" t="s">
        <v>2211</v>
      </c>
      <c r="D51" s="30"/>
      <c r="E51" s="35" t="s">
        <v>99</v>
      </c>
      <c r="F51" s="36">
        <v>43100</v>
      </c>
      <c r="G51" s="37"/>
      <c r="H51" s="34" t="s">
        <v>12</v>
      </c>
      <c r="I51" s="35"/>
    </row>
    <row r="52" spans="1:9" s="28" customFormat="1" ht="30" customHeight="1" outlineLevel="4" x14ac:dyDescent="0.35">
      <c r="A52" s="40" t="s">
        <v>76</v>
      </c>
      <c r="B52" s="30">
        <v>40590</v>
      </c>
      <c r="C52" s="112" t="s">
        <v>2211</v>
      </c>
      <c r="D52" s="30"/>
      <c r="E52" s="31" t="s">
        <v>2437</v>
      </c>
      <c r="F52" s="36">
        <v>44910</v>
      </c>
      <c r="G52" s="37"/>
      <c r="H52" s="34" t="s">
        <v>12</v>
      </c>
      <c r="I52" s="35"/>
    </row>
    <row r="53" spans="1:9" s="28" customFormat="1" ht="30" customHeight="1" outlineLevel="4" x14ac:dyDescent="0.35">
      <c r="A53" s="40" t="s">
        <v>76</v>
      </c>
      <c r="B53" s="30">
        <v>40595</v>
      </c>
      <c r="C53" s="112" t="s">
        <v>2211</v>
      </c>
      <c r="D53" s="30"/>
      <c r="E53" s="31" t="s">
        <v>102</v>
      </c>
      <c r="F53" s="36"/>
      <c r="G53" s="37"/>
      <c r="H53" s="34" t="s">
        <v>12</v>
      </c>
      <c r="I53" s="35" t="s">
        <v>2438</v>
      </c>
    </row>
    <row r="54" spans="1:9" s="28" customFormat="1" ht="30" customHeight="1" outlineLevel="4" x14ac:dyDescent="0.35">
      <c r="A54" s="40" t="s">
        <v>76</v>
      </c>
      <c r="B54" s="30">
        <v>40600</v>
      </c>
      <c r="C54" s="112" t="s">
        <v>2211</v>
      </c>
      <c r="D54" s="30"/>
      <c r="E54" s="31" t="s">
        <v>104</v>
      </c>
      <c r="F54" s="36">
        <v>43100</v>
      </c>
      <c r="G54" s="37"/>
      <c r="H54" s="34" t="s">
        <v>12</v>
      </c>
      <c r="I54" s="35"/>
    </row>
    <row r="55" spans="1:9" s="28" customFormat="1" ht="30" customHeight="1" outlineLevel="4" x14ac:dyDescent="0.35">
      <c r="A55" s="40" t="s">
        <v>76</v>
      </c>
      <c r="B55" s="30">
        <v>40605</v>
      </c>
      <c r="C55" s="112" t="s">
        <v>2211</v>
      </c>
      <c r="D55" s="30"/>
      <c r="E55" s="31" t="s">
        <v>105</v>
      </c>
      <c r="F55" s="36"/>
      <c r="G55" s="37"/>
      <c r="H55" s="34" t="s">
        <v>12</v>
      </c>
      <c r="I55" s="35" t="s">
        <v>2439</v>
      </c>
    </row>
    <row r="56" spans="1:9" s="28" customFormat="1" ht="37.5" outlineLevel="4" x14ac:dyDescent="0.35">
      <c r="A56" s="40" t="s">
        <v>76</v>
      </c>
      <c r="B56" s="30">
        <v>40610</v>
      </c>
      <c r="C56" s="112" t="s">
        <v>2211</v>
      </c>
      <c r="D56" s="30"/>
      <c r="E56" s="31" t="s">
        <v>107</v>
      </c>
      <c r="F56" s="36"/>
      <c r="G56" s="37"/>
      <c r="H56" s="34" t="s">
        <v>12</v>
      </c>
      <c r="I56" s="35" t="s">
        <v>2440</v>
      </c>
    </row>
    <row r="57" spans="1:9" s="28" customFormat="1" ht="30" customHeight="1" outlineLevel="4" x14ac:dyDescent="0.35">
      <c r="A57" s="40" t="s">
        <v>76</v>
      </c>
      <c r="B57" s="30">
        <v>40615</v>
      </c>
      <c r="C57" s="112" t="s">
        <v>2211</v>
      </c>
      <c r="D57" s="30"/>
      <c r="E57" s="31" t="s">
        <v>108</v>
      </c>
      <c r="F57" s="36"/>
      <c r="G57" s="37"/>
      <c r="H57" s="34" t="s">
        <v>12</v>
      </c>
      <c r="I57" s="35" t="s">
        <v>2441</v>
      </c>
    </row>
    <row r="58" spans="1:9" s="28" customFormat="1" ht="30" customHeight="1" outlineLevel="4" x14ac:dyDescent="0.35">
      <c r="A58" s="40" t="s">
        <v>76</v>
      </c>
      <c r="B58" s="30">
        <v>40620</v>
      </c>
      <c r="C58" s="112" t="s">
        <v>2211</v>
      </c>
      <c r="D58" s="30"/>
      <c r="E58" s="31" t="s">
        <v>109</v>
      </c>
      <c r="F58" s="36"/>
      <c r="G58" s="37"/>
      <c r="H58" s="34" t="s">
        <v>12</v>
      </c>
      <c r="I58" s="35" t="s">
        <v>2442</v>
      </c>
    </row>
    <row r="59" spans="1:9" s="28" customFormat="1" ht="30" customHeight="1" outlineLevel="4" x14ac:dyDescent="0.35">
      <c r="A59" s="40" t="s">
        <v>76</v>
      </c>
      <c r="B59" s="30">
        <v>40625</v>
      </c>
      <c r="C59" s="112" t="s">
        <v>2211</v>
      </c>
      <c r="D59" s="30"/>
      <c r="E59" s="31" t="s">
        <v>110</v>
      </c>
      <c r="F59" s="36"/>
      <c r="G59" s="37"/>
      <c r="H59" s="34" t="s">
        <v>12</v>
      </c>
      <c r="I59" s="35" t="s">
        <v>2443</v>
      </c>
    </row>
    <row r="60" spans="1:9" s="28" customFormat="1" ht="30" customHeight="1" outlineLevel="4" x14ac:dyDescent="0.35">
      <c r="A60" s="40" t="s">
        <v>76</v>
      </c>
      <c r="B60" s="30">
        <v>40630</v>
      </c>
      <c r="C60" s="112" t="s">
        <v>2211</v>
      </c>
      <c r="D60" s="30"/>
      <c r="E60" s="31" t="s">
        <v>112</v>
      </c>
      <c r="F60" s="36"/>
      <c r="G60" s="37"/>
      <c r="H60" s="34" t="s">
        <v>12</v>
      </c>
      <c r="I60" s="35" t="s">
        <v>2444</v>
      </c>
    </row>
    <row r="61" spans="1:9" s="28" customFormat="1" ht="30" customHeight="1" outlineLevel="4" x14ac:dyDescent="0.35">
      <c r="A61" s="40" t="s">
        <v>76</v>
      </c>
      <c r="B61" s="30">
        <v>40635</v>
      </c>
      <c r="C61" s="112" t="s">
        <v>2211</v>
      </c>
      <c r="D61" s="30"/>
      <c r="E61" s="31" t="s">
        <v>114</v>
      </c>
      <c r="F61" s="36"/>
      <c r="G61" s="37"/>
      <c r="H61" s="34" t="s">
        <v>12</v>
      </c>
      <c r="I61" s="35" t="s">
        <v>2445</v>
      </c>
    </row>
    <row r="62" spans="1:9" s="28" customFormat="1" ht="30" customHeight="1" outlineLevel="4" x14ac:dyDescent="0.35">
      <c r="A62" s="40" t="s">
        <v>76</v>
      </c>
      <c r="B62" s="30">
        <v>40640</v>
      </c>
      <c r="C62" s="112" t="s">
        <v>2211</v>
      </c>
      <c r="D62" s="30"/>
      <c r="E62" s="31" t="s">
        <v>2446</v>
      </c>
      <c r="F62" s="36">
        <v>44849</v>
      </c>
      <c r="G62" s="37"/>
      <c r="H62" s="34" t="s">
        <v>12</v>
      </c>
      <c r="I62" s="35"/>
    </row>
    <row r="63" spans="1:9" s="28" customFormat="1" ht="30" customHeight="1" outlineLevel="4" x14ac:dyDescent="0.35">
      <c r="A63" s="40" t="s">
        <v>76</v>
      </c>
      <c r="B63" s="30">
        <v>40645</v>
      </c>
      <c r="C63" s="112" t="s">
        <v>2211</v>
      </c>
      <c r="D63" s="30"/>
      <c r="E63" s="31" t="s">
        <v>116</v>
      </c>
      <c r="F63" s="36"/>
      <c r="G63" s="37"/>
      <c r="H63" s="34" t="s">
        <v>12</v>
      </c>
      <c r="I63" s="35" t="s">
        <v>2447</v>
      </c>
    </row>
    <row r="64" spans="1:9" s="28" customFormat="1" ht="30" customHeight="1" outlineLevel="4" x14ac:dyDescent="0.35">
      <c r="A64" s="40" t="s">
        <v>76</v>
      </c>
      <c r="B64" s="30">
        <v>40647</v>
      </c>
      <c r="C64" s="112" t="s">
        <v>2211</v>
      </c>
      <c r="D64" s="30"/>
      <c r="E64" s="31" t="s">
        <v>2448</v>
      </c>
      <c r="F64" s="36"/>
      <c r="G64" s="37"/>
      <c r="H64" s="34" t="s">
        <v>12</v>
      </c>
      <c r="I64" s="35" t="s">
        <v>118</v>
      </c>
    </row>
    <row r="65" spans="1:9" s="28" customFormat="1" ht="30" customHeight="1" outlineLevel="4" x14ac:dyDescent="0.35">
      <c r="A65" s="40" t="s">
        <v>76</v>
      </c>
      <c r="B65" s="30">
        <v>40650</v>
      </c>
      <c r="C65" s="112" t="s">
        <v>2211</v>
      </c>
      <c r="D65" s="30"/>
      <c r="E65" s="31" t="s">
        <v>119</v>
      </c>
      <c r="F65" s="36"/>
      <c r="G65" s="37"/>
      <c r="H65" s="34" t="s">
        <v>12</v>
      </c>
      <c r="I65" s="35" t="s">
        <v>2449</v>
      </c>
    </row>
    <row r="66" spans="1:9" s="28" customFormat="1" ht="30" customHeight="1" outlineLevel="4" x14ac:dyDescent="0.35">
      <c r="A66" s="40" t="s">
        <v>76</v>
      </c>
      <c r="B66" s="30">
        <v>40655</v>
      </c>
      <c r="C66" s="112" t="s">
        <v>2211</v>
      </c>
      <c r="D66" s="30"/>
      <c r="E66" s="31" t="s">
        <v>2450</v>
      </c>
      <c r="F66" s="36"/>
      <c r="G66" s="37"/>
      <c r="H66" s="34" t="s">
        <v>12</v>
      </c>
      <c r="I66" s="35" t="s">
        <v>2451</v>
      </c>
    </row>
    <row r="67" spans="1:9" s="28" customFormat="1" ht="30" customHeight="1" outlineLevel="4" x14ac:dyDescent="0.35">
      <c r="A67" s="40" t="s">
        <v>76</v>
      </c>
      <c r="B67" s="30">
        <v>40660</v>
      </c>
      <c r="C67" s="112" t="s">
        <v>2211</v>
      </c>
      <c r="D67" s="30"/>
      <c r="E67" s="31" t="s">
        <v>123</v>
      </c>
      <c r="F67" s="36">
        <v>43100</v>
      </c>
      <c r="G67" s="37"/>
      <c r="H67" s="34" t="s">
        <v>12</v>
      </c>
      <c r="I67" s="35"/>
    </row>
    <row r="68" spans="1:9" s="28" customFormat="1" ht="30" customHeight="1" outlineLevel="4" x14ac:dyDescent="0.35">
      <c r="A68" s="40" t="s">
        <v>76</v>
      </c>
      <c r="B68" s="30">
        <v>40665</v>
      </c>
      <c r="C68" s="112" t="s">
        <v>2211</v>
      </c>
      <c r="D68" s="30"/>
      <c r="E68" s="31" t="s">
        <v>124</v>
      </c>
      <c r="F68" s="36"/>
      <c r="G68" s="37"/>
      <c r="H68" s="34" t="s">
        <v>12</v>
      </c>
      <c r="I68" s="35" t="s">
        <v>2452</v>
      </c>
    </row>
    <row r="69" spans="1:9" s="28" customFormat="1" ht="30" customHeight="1" outlineLevel="4" x14ac:dyDescent="0.35">
      <c r="A69" s="40" t="s">
        <v>76</v>
      </c>
      <c r="B69" s="30">
        <v>40670</v>
      </c>
      <c r="C69" s="112" t="s">
        <v>2211</v>
      </c>
      <c r="D69" s="30"/>
      <c r="E69" s="31" t="s">
        <v>126</v>
      </c>
      <c r="F69" s="36"/>
      <c r="G69" s="37"/>
      <c r="H69" s="34" t="s">
        <v>12</v>
      </c>
      <c r="I69" s="35" t="s">
        <v>2453</v>
      </c>
    </row>
    <row r="70" spans="1:9" s="28" customFormat="1" ht="30" customHeight="1" outlineLevel="4" x14ac:dyDescent="0.35">
      <c r="A70" s="40" t="s">
        <v>76</v>
      </c>
      <c r="B70" s="30">
        <v>40675</v>
      </c>
      <c r="C70" s="112" t="s">
        <v>2211</v>
      </c>
      <c r="D70" s="30"/>
      <c r="E70" s="31" t="s">
        <v>127</v>
      </c>
      <c r="F70" s="36"/>
      <c r="G70" s="37"/>
      <c r="H70" s="34" t="s">
        <v>12</v>
      </c>
      <c r="I70" s="35" t="s">
        <v>2454</v>
      </c>
    </row>
    <row r="71" spans="1:9" s="28" customFormat="1" ht="30" customHeight="1" outlineLevel="4" x14ac:dyDescent="0.35">
      <c r="A71" s="40" t="s">
        <v>76</v>
      </c>
      <c r="B71" s="30">
        <v>40680</v>
      </c>
      <c r="C71" s="112" t="s">
        <v>2211</v>
      </c>
      <c r="D71" s="30"/>
      <c r="E71" s="31" t="s">
        <v>128</v>
      </c>
      <c r="F71" s="36"/>
      <c r="G71" s="37"/>
      <c r="H71" s="34" t="s">
        <v>12</v>
      </c>
      <c r="I71" s="35" t="s">
        <v>2455</v>
      </c>
    </row>
    <row r="72" spans="1:9" s="28" customFormat="1" ht="30" customHeight="1" outlineLevel="4" x14ac:dyDescent="0.35">
      <c r="A72" s="40" t="s">
        <v>76</v>
      </c>
      <c r="B72" s="30">
        <v>40685</v>
      </c>
      <c r="C72" s="112" t="s">
        <v>2211</v>
      </c>
      <c r="D72" s="30"/>
      <c r="E72" s="31" t="s">
        <v>129</v>
      </c>
      <c r="F72" s="36"/>
      <c r="G72" s="37"/>
      <c r="H72" s="34" t="s">
        <v>12</v>
      </c>
      <c r="I72" s="35" t="s">
        <v>2456</v>
      </c>
    </row>
    <row r="73" spans="1:9" s="28" customFormat="1" ht="30" customHeight="1" outlineLevel="4" x14ac:dyDescent="0.35">
      <c r="A73" s="40" t="s">
        <v>76</v>
      </c>
      <c r="B73" s="30">
        <v>40690</v>
      </c>
      <c r="C73" s="112" t="s">
        <v>2211</v>
      </c>
      <c r="D73" s="30"/>
      <c r="E73" s="31" t="s">
        <v>2457</v>
      </c>
      <c r="F73" s="36"/>
      <c r="G73" s="37"/>
      <c r="H73" s="34" t="s">
        <v>12</v>
      </c>
      <c r="I73" s="35"/>
    </row>
    <row r="74" spans="1:9" s="28" customFormat="1" ht="30" customHeight="1" outlineLevel="4" x14ac:dyDescent="0.35">
      <c r="A74" s="40" t="s">
        <v>76</v>
      </c>
      <c r="B74" s="30">
        <v>40695</v>
      </c>
      <c r="C74" s="112" t="s">
        <v>2211</v>
      </c>
      <c r="D74" s="30"/>
      <c r="E74" s="31" t="s">
        <v>131</v>
      </c>
      <c r="F74" s="36"/>
      <c r="G74" s="37"/>
      <c r="H74" s="34" t="s">
        <v>12</v>
      </c>
      <c r="I74" s="35" t="s">
        <v>2458</v>
      </c>
    </row>
    <row r="75" spans="1:9" s="28" customFormat="1" ht="30" customHeight="1" outlineLevel="4" x14ac:dyDescent="0.35">
      <c r="A75" s="40" t="s">
        <v>76</v>
      </c>
      <c r="B75" s="30">
        <v>40700</v>
      </c>
      <c r="C75" s="112" t="s">
        <v>2211</v>
      </c>
      <c r="D75" s="30"/>
      <c r="E75" s="31" t="s">
        <v>132</v>
      </c>
      <c r="F75" s="36"/>
      <c r="G75" s="37"/>
      <c r="H75" s="34" t="s">
        <v>12</v>
      </c>
      <c r="I75" s="35" t="s">
        <v>2459</v>
      </c>
    </row>
    <row r="76" spans="1:9" s="28" customFormat="1" ht="30" customHeight="1" outlineLevel="4" x14ac:dyDescent="0.35">
      <c r="A76" s="40" t="s">
        <v>76</v>
      </c>
      <c r="B76" s="30">
        <v>40705</v>
      </c>
      <c r="C76" s="112" t="s">
        <v>2211</v>
      </c>
      <c r="D76" s="30"/>
      <c r="E76" s="31" t="s">
        <v>134</v>
      </c>
      <c r="F76" s="36"/>
      <c r="G76" s="37"/>
      <c r="H76" s="34" t="s">
        <v>12</v>
      </c>
      <c r="I76" s="35" t="s">
        <v>2460</v>
      </c>
    </row>
    <row r="77" spans="1:9" s="28" customFormat="1" ht="30" customHeight="1" outlineLevel="4" x14ac:dyDescent="0.35">
      <c r="A77" s="40" t="s">
        <v>76</v>
      </c>
      <c r="B77" s="30">
        <v>40710</v>
      </c>
      <c r="C77" s="112" t="s">
        <v>2211</v>
      </c>
      <c r="D77" s="30"/>
      <c r="E77" s="31" t="s">
        <v>135</v>
      </c>
      <c r="F77" s="36"/>
      <c r="G77" s="37"/>
      <c r="H77" s="34" t="s">
        <v>12</v>
      </c>
      <c r="I77" s="35" t="s">
        <v>2461</v>
      </c>
    </row>
    <row r="78" spans="1:9" s="28" customFormat="1" ht="30" customHeight="1" outlineLevel="4" x14ac:dyDescent="0.35">
      <c r="A78" s="40" t="s">
        <v>76</v>
      </c>
      <c r="B78" s="30">
        <v>40715</v>
      </c>
      <c r="C78" s="112" t="s">
        <v>2211</v>
      </c>
      <c r="D78" s="30"/>
      <c r="E78" s="31" t="s">
        <v>137</v>
      </c>
      <c r="F78" s="36"/>
      <c r="G78" s="37"/>
      <c r="H78" s="34" t="s">
        <v>12</v>
      </c>
      <c r="I78" s="35" t="s">
        <v>2462</v>
      </c>
    </row>
    <row r="79" spans="1:9" s="28" customFormat="1" ht="30" customHeight="1" outlineLevel="4" x14ac:dyDescent="0.35">
      <c r="A79" s="40" t="s">
        <v>76</v>
      </c>
      <c r="B79" s="30">
        <v>40725</v>
      </c>
      <c r="C79" s="112" t="s">
        <v>2211</v>
      </c>
      <c r="D79" s="30"/>
      <c r="E79" s="31" t="s">
        <v>2463</v>
      </c>
      <c r="F79" s="36">
        <v>44849</v>
      </c>
      <c r="G79" s="37"/>
      <c r="H79" s="34" t="s">
        <v>12</v>
      </c>
      <c r="I79" s="35"/>
    </row>
    <row r="80" spans="1:9" s="28" customFormat="1" ht="30" customHeight="1" outlineLevel="4" x14ac:dyDescent="0.35">
      <c r="A80" s="40" t="s">
        <v>76</v>
      </c>
      <c r="B80" s="30">
        <v>40728</v>
      </c>
      <c r="C80" s="112" t="s">
        <v>2211</v>
      </c>
      <c r="D80" s="30"/>
      <c r="E80" s="31" t="s">
        <v>2464</v>
      </c>
      <c r="F80" s="36">
        <v>44985</v>
      </c>
      <c r="G80" s="37"/>
      <c r="H80" s="34" t="s">
        <v>12</v>
      </c>
      <c r="I80" s="35"/>
    </row>
    <row r="81" spans="1:10" s="28" customFormat="1" ht="30" customHeight="1" outlineLevel="4" x14ac:dyDescent="0.35">
      <c r="A81" s="40" t="s">
        <v>76</v>
      </c>
      <c r="B81" s="30">
        <v>40730</v>
      </c>
      <c r="C81" s="112" t="s">
        <v>2211</v>
      </c>
      <c r="D81" s="30"/>
      <c r="E81" s="35" t="s">
        <v>140</v>
      </c>
      <c r="F81" s="36">
        <v>43100</v>
      </c>
      <c r="G81" s="37"/>
      <c r="H81" s="34" t="s">
        <v>12</v>
      </c>
      <c r="I81" s="35"/>
    </row>
    <row r="82" spans="1:10" s="28" customFormat="1" ht="30" customHeight="1" outlineLevel="4" x14ac:dyDescent="0.35">
      <c r="A82" s="40" t="s">
        <v>76</v>
      </c>
      <c r="B82" s="30">
        <v>40735</v>
      </c>
      <c r="C82" s="112" t="s">
        <v>2211</v>
      </c>
      <c r="D82" s="30"/>
      <c r="E82" s="31" t="s">
        <v>141</v>
      </c>
      <c r="F82" s="36">
        <v>43100</v>
      </c>
      <c r="G82" s="37"/>
      <c r="H82" s="34" t="s">
        <v>12</v>
      </c>
      <c r="I82" s="35"/>
    </row>
    <row r="83" spans="1:10" s="28" customFormat="1" ht="30" customHeight="1" outlineLevel="4" x14ac:dyDescent="0.35">
      <c r="A83" s="40" t="s">
        <v>76</v>
      </c>
      <c r="B83" s="30">
        <v>40740</v>
      </c>
      <c r="C83" s="112" t="s">
        <v>2211</v>
      </c>
      <c r="D83" s="30"/>
      <c r="E83" s="31" t="s">
        <v>142</v>
      </c>
      <c r="F83" s="36">
        <v>43100</v>
      </c>
      <c r="G83" s="37"/>
      <c r="H83" s="34" t="s">
        <v>12</v>
      </c>
      <c r="I83" s="35"/>
      <c r="J83" s="43"/>
    </row>
    <row r="84" spans="1:10" s="28" customFormat="1" ht="30" customHeight="1" outlineLevel="4" x14ac:dyDescent="0.35">
      <c r="A84" s="40" t="s">
        <v>76</v>
      </c>
      <c r="B84" s="30">
        <v>40745</v>
      </c>
      <c r="C84" s="112" t="s">
        <v>2211</v>
      </c>
      <c r="D84" s="30"/>
      <c r="E84" s="106" t="s">
        <v>2465</v>
      </c>
      <c r="F84" s="36">
        <v>44865</v>
      </c>
      <c r="G84" s="37"/>
      <c r="H84" s="34" t="s">
        <v>12</v>
      </c>
      <c r="I84" s="35"/>
    </row>
    <row r="85" spans="1:10" s="28" customFormat="1" ht="30" customHeight="1" outlineLevel="4" x14ac:dyDescent="0.35">
      <c r="A85" s="40" t="s">
        <v>76</v>
      </c>
      <c r="B85" s="30" t="s">
        <v>144</v>
      </c>
      <c r="C85" s="112" t="s">
        <v>2211</v>
      </c>
      <c r="D85" s="38" t="s">
        <v>68</v>
      </c>
      <c r="E85" s="31" t="s">
        <v>145</v>
      </c>
      <c r="F85" s="36"/>
      <c r="G85" s="37" t="s">
        <v>70</v>
      </c>
      <c r="H85" s="34" t="s">
        <v>12</v>
      </c>
      <c r="I85" s="35" t="s">
        <v>71</v>
      </c>
    </row>
    <row r="86" spans="1:10" s="28" customFormat="1" ht="30" customHeight="1" outlineLevel="3" x14ac:dyDescent="0.35">
      <c r="A86" s="22" t="s">
        <v>2466</v>
      </c>
      <c r="B86" s="23" t="s">
        <v>146</v>
      </c>
      <c r="C86" s="112" t="s">
        <v>2211</v>
      </c>
      <c r="D86" s="23" t="s">
        <v>147</v>
      </c>
      <c r="E86" s="24" t="s">
        <v>148</v>
      </c>
      <c r="F86" s="26"/>
      <c r="G86" s="26"/>
      <c r="H86" s="26" t="s">
        <v>12</v>
      </c>
      <c r="I86" s="39" t="s">
        <v>149</v>
      </c>
    </row>
    <row r="87" spans="1:10" s="28" customFormat="1" ht="30" customHeight="1" outlineLevel="4" x14ac:dyDescent="0.35">
      <c r="A87" s="40" t="s">
        <v>150</v>
      </c>
      <c r="B87" s="30">
        <v>40810</v>
      </c>
      <c r="C87" s="112" t="s">
        <v>2211</v>
      </c>
      <c r="D87" s="30"/>
      <c r="E87" s="31" t="s">
        <v>151</v>
      </c>
      <c r="F87" s="36"/>
      <c r="G87" s="37"/>
      <c r="H87" s="34" t="s">
        <v>12</v>
      </c>
      <c r="I87" s="35" t="s">
        <v>2467</v>
      </c>
    </row>
    <row r="88" spans="1:10" s="28" customFormat="1" ht="30" customHeight="1" outlineLevel="4" x14ac:dyDescent="0.35">
      <c r="A88" s="40" t="s">
        <v>150</v>
      </c>
      <c r="B88" s="30">
        <v>40820</v>
      </c>
      <c r="C88" s="112" t="s">
        <v>2211</v>
      </c>
      <c r="D88" s="30"/>
      <c r="E88" s="31" t="s">
        <v>153</v>
      </c>
      <c r="F88" s="36"/>
      <c r="G88" s="37"/>
      <c r="H88" s="34" t="s">
        <v>12</v>
      </c>
      <c r="I88" s="35" t="s">
        <v>2468</v>
      </c>
    </row>
    <row r="89" spans="1:10" s="28" customFormat="1" ht="30" customHeight="1" outlineLevel="4" x14ac:dyDescent="0.35">
      <c r="A89" s="40" t="s">
        <v>150</v>
      </c>
      <c r="B89" s="30">
        <v>40830</v>
      </c>
      <c r="C89" s="112" t="s">
        <v>2211</v>
      </c>
      <c r="D89" s="30"/>
      <c r="E89" s="31" t="s">
        <v>155</v>
      </c>
      <c r="F89" s="36"/>
      <c r="G89" s="37"/>
      <c r="H89" s="34" t="s">
        <v>12</v>
      </c>
      <c r="I89" s="35" t="s">
        <v>2469</v>
      </c>
    </row>
    <row r="90" spans="1:10" s="28" customFormat="1" ht="30" customHeight="1" outlineLevel="4" x14ac:dyDescent="0.35">
      <c r="A90" s="40" t="s">
        <v>150</v>
      </c>
      <c r="B90" s="30">
        <v>40840</v>
      </c>
      <c r="C90" s="112" t="s">
        <v>2211</v>
      </c>
      <c r="D90" s="30"/>
      <c r="E90" s="31" t="s">
        <v>157</v>
      </c>
      <c r="F90" s="36"/>
      <c r="G90" s="37"/>
      <c r="H90" s="34" t="s">
        <v>12</v>
      </c>
      <c r="I90" s="35" t="s">
        <v>2470</v>
      </c>
    </row>
    <row r="91" spans="1:10" s="28" customFormat="1" ht="30" customHeight="1" outlineLevel="4" x14ac:dyDescent="0.35">
      <c r="A91" s="40" t="s">
        <v>150</v>
      </c>
      <c r="B91" s="30">
        <v>40850</v>
      </c>
      <c r="C91" s="112" t="s">
        <v>2211</v>
      </c>
      <c r="D91" s="30"/>
      <c r="E91" s="31" t="s">
        <v>159</v>
      </c>
      <c r="F91" s="36"/>
      <c r="G91" s="37"/>
      <c r="H91" s="34" t="s">
        <v>12</v>
      </c>
      <c r="I91" s="35" t="s">
        <v>2471</v>
      </c>
    </row>
    <row r="92" spans="1:10" s="28" customFormat="1" ht="30" customHeight="1" outlineLevel="4" x14ac:dyDescent="0.35">
      <c r="A92" s="40" t="s">
        <v>150</v>
      </c>
      <c r="B92" s="30">
        <v>40860</v>
      </c>
      <c r="C92" s="112" t="s">
        <v>2211</v>
      </c>
      <c r="D92" s="30"/>
      <c r="E92" s="31" t="s">
        <v>161</v>
      </c>
      <c r="F92" s="36"/>
      <c r="G92" s="37"/>
      <c r="H92" s="34" t="s">
        <v>12</v>
      </c>
      <c r="I92" s="35" t="s">
        <v>2472</v>
      </c>
    </row>
    <row r="93" spans="1:10" s="28" customFormat="1" ht="30" customHeight="1" outlineLevel="4" x14ac:dyDescent="0.35">
      <c r="A93" s="40" t="s">
        <v>150</v>
      </c>
      <c r="B93" s="30">
        <v>40870</v>
      </c>
      <c r="C93" s="112" t="s">
        <v>2211</v>
      </c>
      <c r="D93" s="30"/>
      <c r="E93" s="31" t="s">
        <v>163</v>
      </c>
      <c r="F93" s="36"/>
      <c r="G93" s="37"/>
      <c r="H93" s="34" t="s">
        <v>12</v>
      </c>
      <c r="I93" s="35" t="s">
        <v>2473</v>
      </c>
    </row>
    <row r="94" spans="1:10" s="28" customFormat="1" ht="62.5" outlineLevel="4" x14ac:dyDescent="0.35">
      <c r="A94" s="40" t="s">
        <v>150</v>
      </c>
      <c r="B94" s="30">
        <v>40880</v>
      </c>
      <c r="C94" s="112" t="s">
        <v>2211</v>
      </c>
      <c r="D94" s="30"/>
      <c r="E94" s="31" t="s">
        <v>165</v>
      </c>
      <c r="F94" s="36"/>
      <c r="G94" s="37"/>
      <c r="H94" s="34" t="s">
        <v>12</v>
      </c>
      <c r="I94" s="35" t="s">
        <v>2474</v>
      </c>
    </row>
    <row r="95" spans="1:10" s="28" customFormat="1" ht="30" customHeight="1" outlineLevel="4" x14ac:dyDescent="0.35">
      <c r="A95" s="40" t="s">
        <v>150</v>
      </c>
      <c r="B95" s="30">
        <v>40890</v>
      </c>
      <c r="C95" s="112" t="s">
        <v>2211</v>
      </c>
      <c r="D95" s="30"/>
      <c r="E95" s="31" t="s">
        <v>2475</v>
      </c>
      <c r="F95" s="36">
        <v>44941</v>
      </c>
      <c r="G95" s="37"/>
      <c r="H95" s="34" t="s">
        <v>12</v>
      </c>
      <c r="I95" s="35"/>
    </row>
    <row r="96" spans="1:10" s="28" customFormat="1" ht="30" customHeight="1" outlineLevel="4" x14ac:dyDescent="0.35">
      <c r="A96" s="40" t="s">
        <v>150</v>
      </c>
      <c r="B96" s="30" t="s">
        <v>169</v>
      </c>
      <c r="C96" s="112" t="s">
        <v>2211</v>
      </c>
      <c r="D96" s="38" t="s">
        <v>68</v>
      </c>
      <c r="E96" s="31" t="s">
        <v>170</v>
      </c>
      <c r="F96" s="36"/>
      <c r="G96" s="37" t="s">
        <v>70</v>
      </c>
      <c r="H96" s="34" t="s">
        <v>12</v>
      </c>
      <c r="I96" s="35" t="s">
        <v>71</v>
      </c>
    </row>
    <row r="97" spans="1:9" ht="30" customHeight="1" outlineLevel="2" x14ac:dyDescent="0.25">
      <c r="A97" s="126" t="s">
        <v>2476</v>
      </c>
      <c r="B97" s="18" t="s">
        <v>171</v>
      </c>
      <c r="C97" s="112" t="s">
        <v>2211</v>
      </c>
      <c r="D97" s="18" t="s">
        <v>172</v>
      </c>
      <c r="E97" s="19" t="s">
        <v>173</v>
      </c>
      <c r="F97" s="20"/>
      <c r="G97" s="20"/>
      <c r="H97" s="20" t="s">
        <v>12</v>
      </c>
      <c r="I97" s="44" t="s">
        <v>174</v>
      </c>
    </row>
    <row r="98" spans="1:9" s="28" customFormat="1" ht="30" customHeight="1" outlineLevel="3" x14ac:dyDescent="0.35">
      <c r="A98" s="22" t="s">
        <v>2476</v>
      </c>
      <c r="B98" s="23" t="s">
        <v>176</v>
      </c>
      <c r="C98" s="112" t="s">
        <v>2211</v>
      </c>
      <c r="D98" s="23" t="s">
        <v>172</v>
      </c>
      <c r="E98" s="24" t="s">
        <v>177</v>
      </c>
      <c r="F98" s="26"/>
      <c r="G98" s="26"/>
      <c r="H98" s="26" t="s">
        <v>12</v>
      </c>
      <c r="I98" s="39"/>
    </row>
    <row r="99" spans="1:9" s="28" customFormat="1" ht="30" customHeight="1" outlineLevel="4" x14ac:dyDescent="0.35">
      <c r="A99" s="40" t="s">
        <v>178</v>
      </c>
      <c r="B99" s="30">
        <v>41010</v>
      </c>
      <c r="C99" s="112" t="s">
        <v>2211</v>
      </c>
      <c r="D99" s="30"/>
      <c r="E99" s="31" t="s">
        <v>179</v>
      </c>
      <c r="F99" s="36"/>
      <c r="G99" s="37"/>
      <c r="H99" s="34" t="s">
        <v>12</v>
      </c>
      <c r="I99" s="35" t="s">
        <v>2477</v>
      </c>
    </row>
    <row r="100" spans="1:9" s="28" customFormat="1" ht="30" customHeight="1" outlineLevel="4" x14ac:dyDescent="0.35">
      <c r="A100" s="40" t="s">
        <v>178</v>
      </c>
      <c r="B100" s="30">
        <v>41020</v>
      </c>
      <c r="C100" s="112" t="s">
        <v>2211</v>
      </c>
      <c r="D100" s="30"/>
      <c r="E100" s="45" t="s">
        <v>2478</v>
      </c>
      <c r="F100" s="36">
        <v>44849</v>
      </c>
      <c r="G100" s="37"/>
      <c r="H100" s="34" t="s">
        <v>12</v>
      </c>
      <c r="I100" s="35"/>
    </row>
    <row r="101" spans="1:9" ht="30" customHeight="1" outlineLevel="2" x14ac:dyDescent="0.25">
      <c r="A101" s="126" t="s">
        <v>2479</v>
      </c>
      <c r="B101" s="18" t="s">
        <v>182</v>
      </c>
      <c r="C101" s="112" t="s">
        <v>2211</v>
      </c>
      <c r="D101" s="18" t="s">
        <v>183</v>
      </c>
      <c r="E101" s="19" t="s">
        <v>184</v>
      </c>
      <c r="F101" s="20"/>
      <c r="G101" s="20"/>
      <c r="H101" s="20" t="s">
        <v>12</v>
      </c>
      <c r="I101" s="46"/>
    </row>
    <row r="102" spans="1:9" s="28" customFormat="1" ht="30" customHeight="1" outlineLevel="3" x14ac:dyDescent="0.35">
      <c r="A102" s="22" t="s">
        <v>2479</v>
      </c>
      <c r="B102" s="23" t="s">
        <v>186</v>
      </c>
      <c r="C102" s="112" t="s">
        <v>2211</v>
      </c>
      <c r="D102" s="23" t="s">
        <v>183</v>
      </c>
      <c r="E102" s="24" t="s">
        <v>187</v>
      </c>
      <c r="F102" s="26"/>
      <c r="G102" s="26"/>
      <c r="H102" s="26" t="s">
        <v>12</v>
      </c>
      <c r="I102" s="39"/>
    </row>
    <row r="103" spans="1:9" s="28" customFormat="1" ht="30" customHeight="1" outlineLevel="4" x14ac:dyDescent="0.35">
      <c r="A103" s="40" t="s">
        <v>188</v>
      </c>
      <c r="B103" s="30">
        <v>41100</v>
      </c>
      <c r="C103" s="112" t="s">
        <v>2211</v>
      </c>
      <c r="D103" s="30"/>
      <c r="E103" s="31" t="s">
        <v>189</v>
      </c>
      <c r="F103" s="36"/>
      <c r="G103" s="37"/>
      <c r="H103" s="34" t="s">
        <v>12</v>
      </c>
      <c r="I103" s="35" t="s">
        <v>2480</v>
      </c>
    </row>
    <row r="104" spans="1:9" s="28" customFormat="1" ht="30" customHeight="1" outlineLevel="2" x14ac:dyDescent="0.35">
      <c r="A104" s="126" t="s">
        <v>2481</v>
      </c>
      <c r="B104" s="18" t="s">
        <v>190</v>
      </c>
      <c r="C104" s="112" t="s">
        <v>2211</v>
      </c>
      <c r="D104" s="18" t="s">
        <v>191</v>
      </c>
      <c r="E104" s="19" t="s">
        <v>192</v>
      </c>
      <c r="F104" s="47"/>
      <c r="G104" s="20"/>
      <c r="H104" s="20" t="s">
        <v>12</v>
      </c>
      <c r="I104" s="21" t="s">
        <v>193</v>
      </c>
    </row>
    <row r="105" spans="1:9" s="28" customFormat="1" ht="30" customHeight="1" outlineLevel="3" x14ac:dyDescent="0.35">
      <c r="A105" s="22" t="s">
        <v>2481</v>
      </c>
      <c r="B105" s="23" t="s">
        <v>195</v>
      </c>
      <c r="C105" s="112" t="s">
        <v>2211</v>
      </c>
      <c r="D105" s="23" t="s">
        <v>191</v>
      </c>
      <c r="E105" s="24" t="s">
        <v>196</v>
      </c>
      <c r="F105" s="26"/>
      <c r="G105" s="26"/>
      <c r="H105" s="26" t="s">
        <v>12</v>
      </c>
      <c r="I105" s="39"/>
    </row>
    <row r="106" spans="1:9" s="28" customFormat="1" ht="30" customHeight="1" outlineLevel="4" x14ac:dyDescent="0.35">
      <c r="A106" s="40" t="s">
        <v>2482</v>
      </c>
      <c r="B106" s="30">
        <v>41200</v>
      </c>
      <c r="C106" s="112" t="s">
        <v>2211</v>
      </c>
      <c r="D106" s="30"/>
      <c r="E106" s="31" t="s">
        <v>198</v>
      </c>
      <c r="F106" s="36"/>
      <c r="G106" s="37"/>
      <c r="H106" s="34" t="s">
        <v>12</v>
      </c>
      <c r="I106" s="35" t="s">
        <v>2483</v>
      </c>
    </row>
    <row r="107" spans="1:9" s="28" customFormat="1" ht="30" customHeight="1" outlineLevel="4" x14ac:dyDescent="0.35">
      <c r="A107" s="40" t="s">
        <v>2482</v>
      </c>
      <c r="B107" s="30">
        <v>41210</v>
      </c>
      <c r="C107" s="112" t="s">
        <v>2211</v>
      </c>
      <c r="D107" s="30"/>
      <c r="E107" s="40" t="s">
        <v>200</v>
      </c>
      <c r="F107" s="36"/>
      <c r="G107" s="37"/>
      <c r="H107" s="34" t="s">
        <v>12</v>
      </c>
      <c r="I107" s="35" t="s">
        <v>2484</v>
      </c>
    </row>
    <row r="108" spans="1:9" s="28" customFormat="1" ht="30" customHeight="1" outlineLevel="2" x14ac:dyDescent="0.35">
      <c r="A108" s="126" t="s">
        <v>2485</v>
      </c>
      <c r="B108" s="18" t="s">
        <v>202</v>
      </c>
      <c r="C108" s="112" t="s">
        <v>2211</v>
      </c>
      <c r="D108" s="18" t="s">
        <v>203</v>
      </c>
      <c r="E108" s="19" t="s">
        <v>204</v>
      </c>
      <c r="F108" s="47"/>
      <c r="G108" s="20"/>
      <c r="H108" s="20" t="s">
        <v>12</v>
      </c>
      <c r="I108" s="21" t="s">
        <v>205</v>
      </c>
    </row>
    <row r="109" spans="1:9" s="28" customFormat="1" ht="30" customHeight="1" outlineLevel="3" x14ac:dyDescent="0.35">
      <c r="A109" s="22" t="s">
        <v>2485</v>
      </c>
      <c r="B109" s="23" t="s">
        <v>207</v>
      </c>
      <c r="C109" s="112" t="s">
        <v>2211</v>
      </c>
      <c r="D109" s="23" t="s">
        <v>208</v>
      </c>
      <c r="E109" s="24" t="s">
        <v>209</v>
      </c>
      <c r="F109" s="26"/>
      <c r="G109" s="26"/>
      <c r="H109" s="26" t="s">
        <v>12</v>
      </c>
      <c r="I109" s="39"/>
    </row>
    <row r="110" spans="1:9" s="28" customFormat="1" ht="30" customHeight="1" outlineLevel="4" x14ac:dyDescent="0.35">
      <c r="A110" s="40" t="s">
        <v>211</v>
      </c>
      <c r="B110" s="30">
        <v>41300</v>
      </c>
      <c r="C110" s="112" t="s">
        <v>2211</v>
      </c>
      <c r="D110" s="30"/>
      <c r="E110" s="40" t="s">
        <v>211</v>
      </c>
      <c r="F110" s="36"/>
      <c r="G110" s="37"/>
      <c r="H110" s="34" t="s">
        <v>12</v>
      </c>
      <c r="I110" s="35" t="s">
        <v>2486</v>
      </c>
    </row>
    <row r="111" spans="1:9" s="28" customFormat="1" ht="30" customHeight="1" outlineLevel="2" x14ac:dyDescent="0.35">
      <c r="A111" s="126" t="s">
        <v>2487</v>
      </c>
      <c r="B111" s="48" t="s">
        <v>212</v>
      </c>
      <c r="C111" s="112" t="s">
        <v>2211</v>
      </c>
      <c r="D111" s="48" t="s">
        <v>213</v>
      </c>
      <c r="E111" s="49" t="s">
        <v>214</v>
      </c>
      <c r="F111" s="50"/>
      <c r="G111" s="50"/>
      <c r="H111" s="50" t="s">
        <v>12</v>
      </c>
      <c r="I111" s="51" t="s">
        <v>215</v>
      </c>
    </row>
    <row r="112" spans="1:9" s="28" customFormat="1" ht="30" customHeight="1" outlineLevel="3" x14ac:dyDescent="0.35">
      <c r="A112" s="22" t="s">
        <v>2487</v>
      </c>
      <c r="B112" s="23" t="s">
        <v>217</v>
      </c>
      <c r="C112" s="112" t="s">
        <v>2211</v>
      </c>
      <c r="D112" s="23" t="s">
        <v>213</v>
      </c>
      <c r="E112" s="24" t="s">
        <v>218</v>
      </c>
      <c r="F112" s="26"/>
      <c r="G112" s="26"/>
      <c r="H112" s="26" t="s">
        <v>12</v>
      </c>
      <c r="I112" s="39"/>
    </row>
    <row r="113" spans="1:9" s="28" customFormat="1" ht="30" customHeight="1" outlineLevel="4" x14ac:dyDescent="0.35">
      <c r="A113" s="40" t="s">
        <v>2488</v>
      </c>
      <c r="B113" s="30">
        <v>41420</v>
      </c>
      <c r="C113" s="112" t="s">
        <v>2211</v>
      </c>
      <c r="D113" s="30"/>
      <c r="E113" s="31" t="s">
        <v>220</v>
      </c>
      <c r="F113" s="36"/>
      <c r="G113" s="37"/>
      <c r="H113" s="34" t="s">
        <v>12</v>
      </c>
      <c r="I113" s="35" t="s">
        <v>2489</v>
      </c>
    </row>
    <row r="114" spans="1:9" s="28" customFormat="1" ht="30" customHeight="1" outlineLevel="4" x14ac:dyDescent="0.35">
      <c r="A114" s="40" t="s">
        <v>2488</v>
      </c>
      <c r="B114" s="30">
        <v>41430</v>
      </c>
      <c r="C114" s="112" t="s">
        <v>2211</v>
      </c>
      <c r="D114" s="30"/>
      <c r="E114" s="31" t="s">
        <v>222</v>
      </c>
      <c r="F114" s="36">
        <v>43708</v>
      </c>
      <c r="G114" s="37"/>
      <c r="H114" s="34" t="s">
        <v>12</v>
      </c>
      <c r="I114" s="35"/>
    </row>
    <row r="115" spans="1:9" s="28" customFormat="1" ht="30" customHeight="1" outlineLevel="4" x14ac:dyDescent="0.35">
      <c r="A115" s="40" t="s">
        <v>2488</v>
      </c>
      <c r="B115" s="30">
        <v>41440</v>
      </c>
      <c r="C115" s="112" t="s">
        <v>2211</v>
      </c>
      <c r="D115" s="30"/>
      <c r="E115" s="31" t="s">
        <v>2490</v>
      </c>
      <c r="F115" s="36"/>
      <c r="G115" s="37"/>
      <c r="H115" s="34" t="s">
        <v>12</v>
      </c>
      <c r="I115" s="35" t="s">
        <v>2491</v>
      </c>
    </row>
    <row r="116" spans="1:9" s="28" customFormat="1" ht="30" customHeight="1" outlineLevel="4" x14ac:dyDescent="0.35">
      <c r="A116" s="40" t="s">
        <v>2488</v>
      </c>
      <c r="B116" s="30">
        <v>41445</v>
      </c>
      <c r="C116" s="112" t="s">
        <v>2211</v>
      </c>
      <c r="D116" s="30"/>
      <c r="E116" s="31" t="s">
        <v>225</v>
      </c>
      <c r="F116" s="36"/>
      <c r="G116" s="37"/>
      <c r="H116" s="34" t="s">
        <v>12</v>
      </c>
      <c r="I116" s="35" t="s">
        <v>2492</v>
      </c>
    </row>
    <row r="117" spans="1:9" s="28" customFormat="1" ht="30" customHeight="1" outlineLevel="4" x14ac:dyDescent="0.35">
      <c r="A117" s="40" t="s">
        <v>2488</v>
      </c>
      <c r="B117" s="30">
        <v>41450</v>
      </c>
      <c r="C117" s="112" t="s">
        <v>2211</v>
      </c>
      <c r="D117" s="30"/>
      <c r="E117" s="31" t="s">
        <v>2493</v>
      </c>
      <c r="F117" s="36"/>
      <c r="G117" s="37"/>
      <c r="H117" s="34" t="s">
        <v>12</v>
      </c>
      <c r="I117" s="35"/>
    </row>
    <row r="118" spans="1:9" s="28" customFormat="1" ht="30" customHeight="1" outlineLevel="4" x14ac:dyDescent="0.35">
      <c r="A118" s="40" t="s">
        <v>2488</v>
      </c>
      <c r="B118" s="30">
        <v>41460</v>
      </c>
      <c r="C118" s="112" t="s">
        <v>2211</v>
      </c>
      <c r="D118" s="30"/>
      <c r="E118" s="31" t="s">
        <v>227</v>
      </c>
      <c r="F118" s="36">
        <v>43708</v>
      </c>
      <c r="G118" s="37"/>
      <c r="H118" s="34" t="s">
        <v>12</v>
      </c>
      <c r="I118" s="35"/>
    </row>
    <row r="119" spans="1:9" s="28" customFormat="1" ht="30" customHeight="1" outlineLevel="4" x14ac:dyDescent="0.35">
      <c r="A119" s="40" t="s">
        <v>2488</v>
      </c>
      <c r="B119" s="30">
        <v>41465</v>
      </c>
      <c r="C119" s="112" t="s">
        <v>2211</v>
      </c>
      <c r="D119" s="30"/>
      <c r="E119" s="31" t="s">
        <v>2494</v>
      </c>
      <c r="F119" s="36">
        <v>44941</v>
      </c>
      <c r="G119" s="37"/>
      <c r="H119" s="34" t="s">
        <v>12</v>
      </c>
      <c r="I119" s="35"/>
    </row>
    <row r="120" spans="1:9" s="28" customFormat="1" ht="30" customHeight="1" outlineLevel="4" x14ac:dyDescent="0.35">
      <c r="A120" s="40" t="s">
        <v>2488</v>
      </c>
      <c r="B120" s="30">
        <v>41470</v>
      </c>
      <c r="C120" s="112" t="s">
        <v>2211</v>
      </c>
      <c r="D120" s="30"/>
      <c r="E120" s="31" t="s">
        <v>2495</v>
      </c>
      <c r="F120" s="36">
        <v>44957</v>
      </c>
      <c r="G120" s="37"/>
      <c r="H120" s="34" t="s">
        <v>12</v>
      </c>
      <c r="I120" s="35"/>
    </row>
    <row r="121" spans="1:9" ht="30" customHeight="1" outlineLevel="4" x14ac:dyDescent="0.25">
      <c r="A121" s="40" t="s">
        <v>2488</v>
      </c>
      <c r="B121" s="30">
        <v>49210</v>
      </c>
      <c r="C121" s="112" t="s">
        <v>2211</v>
      </c>
      <c r="D121" s="30"/>
      <c r="E121" s="45" t="s">
        <v>230</v>
      </c>
      <c r="F121" s="36"/>
      <c r="G121" s="37"/>
      <c r="H121" s="34" t="s">
        <v>12</v>
      </c>
      <c r="I121" s="35" t="s">
        <v>2496</v>
      </c>
    </row>
    <row r="122" spans="1:9" ht="30" customHeight="1" outlineLevel="4" x14ac:dyDescent="0.25">
      <c r="A122" s="40" t="s">
        <v>2488</v>
      </c>
      <c r="B122" s="30">
        <v>49220</v>
      </c>
      <c r="C122" s="112" t="s">
        <v>2211</v>
      </c>
      <c r="D122" s="30"/>
      <c r="E122" s="45" t="s">
        <v>2497</v>
      </c>
      <c r="F122" s="36"/>
      <c r="G122" s="37"/>
      <c r="H122" s="34" t="s">
        <v>12</v>
      </c>
      <c r="I122" s="35" t="s">
        <v>2498</v>
      </c>
    </row>
    <row r="123" spans="1:9" ht="30" customHeight="1" outlineLevel="4" x14ac:dyDescent="0.25">
      <c r="A123" s="40" t="s">
        <v>2488</v>
      </c>
      <c r="B123" s="30">
        <v>49230</v>
      </c>
      <c r="C123" s="112" t="s">
        <v>2211</v>
      </c>
      <c r="D123" s="30"/>
      <c r="E123" s="31" t="s">
        <v>2499</v>
      </c>
      <c r="F123" s="36">
        <v>44957</v>
      </c>
      <c r="G123" s="37"/>
      <c r="H123" s="34" t="s">
        <v>12</v>
      </c>
      <c r="I123" s="35"/>
    </row>
    <row r="124" spans="1:9" ht="30" customHeight="1" outlineLevel="4" x14ac:dyDescent="0.25">
      <c r="A124" s="40" t="s">
        <v>2488</v>
      </c>
      <c r="B124" s="30">
        <v>49240</v>
      </c>
      <c r="C124" s="112" t="s">
        <v>2211</v>
      </c>
      <c r="D124" s="30"/>
      <c r="E124" s="31" t="s">
        <v>235</v>
      </c>
      <c r="F124" s="36">
        <v>43708</v>
      </c>
      <c r="G124" s="37"/>
      <c r="H124" s="34" t="s">
        <v>12</v>
      </c>
      <c r="I124" s="35"/>
    </row>
    <row r="125" spans="1:9" ht="30" customHeight="1" outlineLevel="4" x14ac:dyDescent="0.25">
      <c r="A125" s="40" t="s">
        <v>2488</v>
      </c>
      <c r="B125" s="30">
        <v>49250</v>
      </c>
      <c r="C125" s="112" t="s">
        <v>2211</v>
      </c>
      <c r="D125" s="30"/>
      <c r="E125" s="31" t="s">
        <v>236</v>
      </c>
      <c r="F125" s="36"/>
      <c r="G125" s="37"/>
      <c r="H125" s="34" t="s">
        <v>12</v>
      </c>
      <c r="I125" s="35" t="s">
        <v>2500</v>
      </c>
    </row>
    <row r="126" spans="1:9" ht="30" customHeight="1" outlineLevel="4" x14ac:dyDescent="0.25">
      <c r="A126" s="40" t="s">
        <v>2488</v>
      </c>
      <c r="B126" s="30">
        <v>49260</v>
      </c>
      <c r="C126" s="112" t="s">
        <v>2211</v>
      </c>
      <c r="D126" s="30"/>
      <c r="E126" s="31" t="s">
        <v>237</v>
      </c>
      <c r="F126" s="36">
        <v>43708</v>
      </c>
      <c r="G126" s="37"/>
      <c r="H126" s="34" t="s">
        <v>12</v>
      </c>
      <c r="I126" s="35"/>
    </row>
    <row r="127" spans="1:9" ht="30" customHeight="1" outlineLevel="4" x14ac:dyDescent="0.25">
      <c r="A127" s="40" t="s">
        <v>2488</v>
      </c>
      <c r="B127" s="30">
        <v>49270</v>
      </c>
      <c r="C127" s="112" t="s">
        <v>2211</v>
      </c>
      <c r="D127" s="30"/>
      <c r="E127" s="31" t="s">
        <v>238</v>
      </c>
      <c r="F127" s="36"/>
      <c r="G127" s="37"/>
      <c r="H127" s="34" t="s">
        <v>12</v>
      </c>
      <c r="I127" s="35" t="s">
        <v>2501</v>
      </c>
    </row>
    <row r="128" spans="1:9" ht="30" customHeight="1" outlineLevel="4" x14ac:dyDescent="0.25">
      <c r="A128" s="40" t="s">
        <v>2488</v>
      </c>
      <c r="B128" s="30" t="s">
        <v>240</v>
      </c>
      <c r="C128" s="112" t="s">
        <v>2211</v>
      </c>
      <c r="D128" s="38" t="s">
        <v>68</v>
      </c>
      <c r="E128" s="52" t="s">
        <v>241</v>
      </c>
      <c r="F128" s="36"/>
      <c r="G128" s="37" t="s">
        <v>70</v>
      </c>
      <c r="H128" s="34" t="s">
        <v>12</v>
      </c>
      <c r="I128" s="35" t="s">
        <v>71</v>
      </c>
    </row>
    <row r="129" spans="1:9" s="28" customFormat="1" ht="30" customHeight="1" outlineLevel="2" x14ac:dyDescent="0.35">
      <c r="A129" s="126" t="s">
        <v>2502</v>
      </c>
      <c r="B129" s="48" t="s">
        <v>2503</v>
      </c>
      <c r="C129" s="112" t="s">
        <v>2211</v>
      </c>
      <c r="D129" s="48">
        <v>43010</v>
      </c>
      <c r="E129" s="51" t="s">
        <v>2504</v>
      </c>
      <c r="F129" s="50"/>
      <c r="G129" s="50"/>
      <c r="H129" s="50" t="s">
        <v>12</v>
      </c>
      <c r="I129" s="51" t="s">
        <v>245</v>
      </c>
    </row>
    <row r="130" spans="1:9" s="28" customFormat="1" ht="30" customHeight="1" outlineLevel="3" x14ac:dyDescent="0.35">
      <c r="A130" s="22" t="s">
        <v>2502</v>
      </c>
      <c r="B130" s="23" t="s">
        <v>2505</v>
      </c>
      <c r="C130" s="112" t="s">
        <v>2211</v>
      </c>
      <c r="D130" s="23">
        <v>43010</v>
      </c>
      <c r="E130" s="27" t="s">
        <v>2506</v>
      </c>
      <c r="F130" s="26"/>
      <c r="G130" s="26"/>
      <c r="H130" s="26" t="s">
        <v>12</v>
      </c>
      <c r="I130" s="39"/>
    </row>
    <row r="131" spans="1:9" ht="30" customHeight="1" outlineLevel="4" x14ac:dyDescent="0.25">
      <c r="A131" s="40" t="s">
        <v>393</v>
      </c>
      <c r="B131" s="30">
        <v>43010</v>
      </c>
      <c r="C131" s="112" t="s">
        <v>2211</v>
      </c>
      <c r="D131" s="30"/>
      <c r="E131" s="31" t="s">
        <v>396</v>
      </c>
      <c r="F131" s="36"/>
      <c r="G131" s="37"/>
      <c r="H131" s="34" t="s">
        <v>12</v>
      </c>
      <c r="I131" s="35" t="s">
        <v>2507</v>
      </c>
    </row>
    <row r="132" spans="1:9" s="28" customFormat="1" ht="30" customHeight="1" outlineLevel="2" x14ac:dyDescent="0.35">
      <c r="A132" s="126" t="s">
        <v>2508</v>
      </c>
      <c r="B132" s="48" t="s">
        <v>242</v>
      </c>
      <c r="C132" s="112" t="s">
        <v>2211</v>
      </c>
      <c r="D132" s="48" t="s">
        <v>243</v>
      </c>
      <c r="E132" s="51" t="s">
        <v>244</v>
      </c>
      <c r="F132" s="50"/>
      <c r="G132" s="50"/>
      <c r="H132" s="50" t="s">
        <v>12</v>
      </c>
      <c r="I132" s="51" t="s">
        <v>245</v>
      </c>
    </row>
    <row r="133" spans="1:9" s="28" customFormat="1" ht="30" customHeight="1" outlineLevel="3" x14ac:dyDescent="0.35">
      <c r="A133" s="22" t="s">
        <v>2508</v>
      </c>
      <c r="B133" s="23" t="s">
        <v>247</v>
      </c>
      <c r="C133" s="112" t="s">
        <v>2211</v>
      </c>
      <c r="D133" s="23" t="s">
        <v>243</v>
      </c>
      <c r="E133" s="27" t="s">
        <v>248</v>
      </c>
      <c r="F133" s="26"/>
      <c r="G133" s="26"/>
      <c r="H133" s="26" t="s">
        <v>12</v>
      </c>
      <c r="I133" s="39"/>
    </row>
    <row r="134" spans="1:9" ht="30" customHeight="1" outlineLevel="4" x14ac:dyDescent="0.25">
      <c r="A134" s="40" t="s">
        <v>249</v>
      </c>
      <c r="B134" s="30">
        <v>49410</v>
      </c>
      <c r="C134" s="112" t="s">
        <v>2211</v>
      </c>
      <c r="D134" s="30"/>
      <c r="E134" s="31" t="s">
        <v>250</v>
      </c>
      <c r="F134" s="36"/>
      <c r="G134" s="37"/>
      <c r="H134" s="34" t="s">
        <v>12</v>
      </c>
      <c r="I134" s="35" t="s">
        <v>2509</v>
      </c>
    </row>
    <row r="135" spans="1:9" ht="30" customHeight="1" outlineLevel="4" x14ac:dyDescent="0.25">
      <c r="A135" s="40" t="s">
        <v>249</v>
      </c>
      <c r="B135" s="30">
        <v>49420</v>
      </c>
      <c r="C135" s="112" t="s">
        <v>2211</v>
      </c>
      <c r="D135" s="30"/>
      <c r="E135" s="31" t="s">
        <v>2510</v>
      </c>
      <c r="F135" s="36">
        <v>44957</v>
      </c>
      <c r="G135" s="37"/>
      <c r="H135" s="34" t="s">
        <v>12</v>
      </c>
      <c r="I135" s="35"/>
    </row>
    <row r="136" spans="1:9" ht="30" customHeight="1" outlineLevel="4" x14ac:dyDescent="0.25">
      <c r="A136" s="40" t="s">
        <v>249</v>
      </c>
      <c r="B136" s="30">
        <v>49430</v>
      </c>
      <c r="C136" s="112" t="s">
        <v>2211</v>
      </c>
      <c r="D136" s="30"/>
      <c r="E136" s="31" t="s">
        <v>252</v>
      </c>
      <c r="F136" s="36"/>
      <c r="G136" s="37"/>
      <c r="H136" s="34" t="s">
        <v>12</v>
      </c>
      <c r="I136" s="35" t="s">
        <v>2511</v>
      </c>
    </row>
    <row r="137" spans="1:9" ht="30" customHeight="1" outlineLevel="4" x14ac:dyDescent="0.25">
      <c r="A137" s="40" t="s">
        <v>249</v>
      </c>
      <c r="B137" s="30" t="s">
        <v>253</v>
      </c>
      <c r="C137" s="112" t="s">
        <v>2211</v>
      </c>
      <c r="D137" s="38" t="s">
        <v>68</v>
      </c>
      <c r="E137" s="52" t="s">
        <v>254</v>
      </c>
      <c r="F137" s="36"/>
      <c r="G137" s="37" t="s">
        <v>70</v>
      </c>
      <c r="H137" s="34" t="s">
        <v>12</v>
      </c>
      <c r="I137" s="35" t="s">
        <v>71</v>
      </c>
    </row>
    <row r="138" spans="1:9" s="28" customFormat="1" ht="30" customHeight="1" outlineLevel="2" x14ac:dyDescent="0.35">
      <c r="A138" s="126" t="s">
        <v>2512</v>
      </c>
      <c r="B138" s="18" t="s">
        <v>255</v>
      </c>
      <c r="C138" s="112" t="s">
        <v>2211</v>
      </c>
      <c r="D138" s="18" t="s">
        <v>256</v>
      </c>
      <c r="E138" s="19" t="s">
        <v>257</v>
      </c>
      <c r="F138" s="47"/>
      <c r="G138" s="20"/>
      <c r="H138" s="20" t="s">
        <v>12</v>
      </c>
      <c r="I138" s="21" t="s">
        <v>258</v>
      </c>
    </row>
    <row r="139" spans="1:9" s="28" customFormat="1" ht="30" customHeight="1" outlineLevel="3" x14ac:dyDescent="0.35">
      <c r="A139" s="22" t="s">
        <v>2512</v>
      </c>
      <c r="B139" s="23" t="s">
        <v>260</v>
      </c>
      <c r="C139" s="112" t="s">
        <v>2211</v>
      </c>
      <c r="D139" s="23" t="s">
        <v>256</v>
      </c>
      <c r="E139" s="24" t="s">
        <v>261</v>
      </c>
      <c r="F139" s="26"/>
      <c r="G139" s="26"/>
      <c r="H139" s="26" t="s">
        <v>12</v>
      </c>
      <c r="I139" s="39"/>
    </row>
    <row r="140" spans="1:9" s="28" customFormat="1" ht="30" customHeight="1" outlineLevel="4" x14ac:dyDescent="0.35">
      <c r="A140" s="40" t="s">
        <v>262</v>
      </c>
      <c r="B140" s="30">
        <v>41650</v>
      </c>
      <c r="C140" s="112" t="s">
        <v>2211</v>
      </c>
      <c r="D140" s="30"/>
      <c r="E140" s="31" t="s">
        <v>263</v>
      </c>
      <c r="F140" s="36"/>
      <c r="G140" s="37"/>
      <c r="H140" s="34" t="s">
        <v>12</v>
      </c>
      <c r="I140" s="35" t="s">
        <v>2513</v>
      </c>
    </row>
    <row r="141" spans="1:9" s="28" customFormat="1" ht="30" customHeight="1" outlineLevel="4" x14ac:dyDescent="0.35">
      <c r="A141" s="40" t="s">
        <v>262</v>
      </c>
      <c r="B141" s="30">
        <v>41660</v>
      </c>
      <c r="C141" s="112" t="s">
        <v>2211</v>
      </c>
      <c r="D141" s="30"/>
      <c r="E141" s="31" t="s">
        <v>2514</v>
      </c>
      <c r="F141" s="36">
        <v>44849</v>
      </c>
      <c r="G141" s="37"/>
      <c r="H141" s="34" t="s">
        <v>12</v>
      </c>
      <c r="I141" s="35"/>
    </row>
    <row r="142" spans="1:9" s="58" customFormat="1" ht="30" customHeight="1" outlineLevel="4" x14ac:dyDescent="0.35">
      <c r="A142" s="40" t="s">
        <v>262</v>
      </c>
      <c r="B142" s="30">
        <v>41700</v>
      </c>
      <c r="C142" s="112" t="s">
        <v>2211</v>
      </c>
      <c r="D142" s="54"/>
      <c r="E142" s="55" t="s">
        <v>265</v>
      </c>
      <c r="F142" s="56"/>
      <c r="G142" s="57"/>
      <c r="H142" s="34" t="s">
        <v>12</v>
      </c>
      <c r="I142" s="35" t="s">
        <v>2515</v>
      </c>
    </row>
    <row r="143" spans="1:9" ht="30" customHeight="1" outlineLevel="2" x14ac:dyDescent="0.25">
      <c r="A143" s="126" t="s">
        <v>2516</v>
      </c>
      <c r="B143" s="18" t="s">
        <v>266</v>
      </c>
      <c r="C143" s="112" t="s">
        <v>2211</v>
      </c>
      <c r="D143" s="18" t="s">
        <v>267</v>
      </c>
      <c r="E143" s="19" t="s">
        <v>268</v>
      </c>
      <c r="F143" s="20"/>
      <c r="G143" s="20"/>
      <c r="H143" s="20" t="s">
        <v>12</v>
      </c>
      <c r="I143" s="21" t="s">
        <v>269</v>
      </c>
    </row>
    <row r="144" spans="1:9" s="28" customFormat="1" ht="30" customHeight="1" outlineLevel="3" x14ac:dyDescent="0.35">
      <c r="A144" s="22" t="s">
        <v>2516</v>
      </c>
      <c r="B144" s="23" t="s">
        <v>271</v>
      </c>
      <c r="C144" s="112" t="s">
        <v>2211</v>
      </c>
      <c r="D144" s="23" t="s">
        <v>267</v>
      </c>
      <c r="E144" s="24" t="s">
        <v>272</v>
      </c>
      <c r="F144" s="26"/>
      <c r="G144" s="26"/>
      <c r="H144" s="26" t="s">
        <v>12</v>
      </c>
      <c r="I144" s="39"/>
    </row>
    <row r="145" spans="1:9" s="28" customFormat="1" ht="30" customHeight="1" outlineLevel="4" x14ac:dyDescent="0.35">
      <c r="A145" s="40" t="s">
        <v>273</v>
      </c>
      <c r="B145" s="30">
        <v>41810</v>
      </c>
      <c r="C145" s="112" t="s">
        <v>2211</v>
      </c>
      <c r="D145" s="30"/>
      <c r="E145" s="31" t="s">
        <v>274</v>
      </c>
      <c r="F145" s="36"/>
      <c r="G145" s="37"/>
      <c r="H145" s="34" t="s">
        <v>12</v>
      </c>
      <c r="I145" s="35" t="s">
        <v>2517</v>
      </c>
    </row>
    <row r="146" spans="1:9" s="28" customFormat="1" ht="30" customHeight="1" outlineLevel="4" x14ac:dyDescent="0.35">
      <c r="A146" s="40" t="s">
        <v>273</v>
      </c>
      <c r="B146" s="30">
        <v>41820</v>
      </c>
      <c r="C146" s="112" t="s">
        <v>2211</v>
      </c>
      <c r="D146" s="30"/>
      <c r="E146" s="106" t="s">
        <v>2518</v>
      </c>
      <c r="F146" s="36">
        <v>44865</v>
      </c>
      <c r="G146" s="37"/>
      <c r="H146" s="34" t="s">
        <v>12</v>
      </c>
      <c r="I146" s="35"/>
    </row>
    <row r="147" spans="1:9" s="28" customFormat="1" ht="30" customHeight="1" outlineLevel="4" x14ac:dyDescent="0.35">
      <c r="A147" s="40" t="s">
        <v>273</v>
      </c>
      <c r="B147" s="30">
        <v>41830</v>
      </c>
      <c r="C147" s="112" t="s">
        <v>2211</v>
      </c>
      <c r="D147" s="30"/>
      <c r="E147" s="31" t="s">
        <v>276</v>
      </c>
      <c r="F147" s="36"/>
      <c r="G147" s="37"/>
      <c r="H147" s="34" t="s">
        <v>12</v>
      </c>
      <c r="I147" s="35" t="s">
        <v>2519</v>
      </c>
    </row>
    <row r="148" spans="1:9" s="28" customFormat="1" ht="30" customHeight="1" outlineLevel="4" x14ac:dyDescent="0.35">
      <c r="A148" s="40" t="s">
        <v>273</v>
      </c>
      <c r="B148" s="30">
        <v>41840</v>
      </c>
      <c r="C148" s="112" t="s">
        <v>2211</v>
      </c>
      <c r="D148" s="30"/>
      <c r="E148" s="31" t="s">
        <v>277</v>
      </c>
      <c r="F148" s="36"/>
      <c r="G148" s="37"/>
      <c r="H148" s="34" t="s">
        <v>12</v>
      </c>
      <c r="I148" s="35" t="s">
        <v>2520</v>
      </c>
    </row>
    <row r="149" spans="1:9" s="28" customFormat="1" ht="30" customHeight="1" outlineLevel="4" x14ac:dyDescent="0.35">
      <c r="A149" s="40" t="s">
        <v>273</v>
      </c>
      <c r="B149" s="30">
        <v>41850</v>
      </c>
      <c r="C149" s="112" t="s">
        <v>2211</v>
      </c>
      <c r="D149" s="30"/>
      <c r="E149" s="31" t="s">
        <v>2521</v>
      </c>
      <c r="F149" s="36">
        <v>44957</v>
      </c>
      <c r="G149" s="37"/>
      <c r="H149" s="34" t="s">
        <v>12</v>
      </c>
      <c r="I149" s="35"/>
    </row>
    <row r="150" spans="1:9" s="28" customFormat="1" ht="30" customHeight="1" outlineLevel="4" x14ac:dyDescent="0.35">
      <c r="A150" s="40" t="s">
        <v>273</v>
      </c>
      <c r="B150" s="30">
        <v>41860</v>
      </c>
      <c r="C150" s="112" t="s">
        <v>2211</v>
      </c>
      <c r="D150" s="30"/>
      <c r="E150" s="31" t="s">
        <v>279</v>
      </c>
      <c r="F150" s="36"/>
      <c r="G150" s="37"/>
      <c r="H150" s="34" t="s">
        <v>12</v>
      </c>
      <c r="I150" s="35" t="s">
        <v>2522</v>
      </c>
    </row>
    <row r="151" spans="1:9" s="28" customFormat="1" ht="30" customHeight="1" outlineLevel="4" x14ac:dyDescent="0.35">
      <c r="A151" s="40" t="s">
        <v>273</v>
      </c>
      <c r="B151" s="30">
        <v>41870</v>
      </c>
      <c r="C151" s="112" t="s">
        <v>2211</v>
      </c>
      <c r="D151" s="30"/>
      <c r="E151" s="31" t="s">
        <v>280</v>
      </c>
      <c r="F151" s="36"/>
      <c r="G151" s="37"/>
      <c r="H151" s="34" t="s">
        <v>12</v>
      </c>
      <c r="I151" s="35" t="s">
        <v>2523</v>
      </c>
    </row>
    <row r="152" spans="1:9" s="28" customFormat="1" ht="30" customHeight="1" outlineLevel="4" x14ac:dyDescent="0.35">
      <c r="A152" s="40" t="s">
        <v>273</v>
      </c>
      <c r="B152" s="30">
        <v>41880</v>
      </c>
      <c r="C152" s="112" t="s">
        <v>2211</v>
      </c>
      <c r="D152" s="30"/>
      <c r="E152" s="31" t="s">
        <v>2524</v>
      </c>
      <c r="F152" s="36">
        <v>44957</v>
      </c>
      <c r="G152" s="37"/>
      <c r="H152" s="34" t="s">
        <v>12</v>
      </c>
      <c r="I152" s="35"/>
    </row>
    <row r="153" spans="1:9" s="28" customFormat="1" ht="30" customHeight="1" outlineLevel="4" x14ac:dyDescent="0.35">
      <c r="A153" s="40" t="s">
        <v>273</v>
      </c>
      <c r="B153" s="30" t="s">
        <v>282</v>
      </c>
      <c r="C153" s="112" t="s">
        <v>2211</v>
      </c>
      <c r="D153" s="38" t="s">
        <v>68</v>
      </c>
      <c r="E153" s="52" t="s">
        <v>283</v>
      </c>
      <c r="F153" s="36"/>
      <c r="G153" s="37" t="s">
        <v>70</v>
      </c>
      <c r="H153" s="34" t="s">
        <v>12</v>
      </c>
      <c r="I153" s="35" t="s">
        <v>71</v>
      </c>
    </row>
    <row r="154" spans="1:9" ht="30" customHeight="1" outlineLevel="2" x14ac:dyDescent="0.25">
      <c r="A154" s="126" t="s">
        <v>2525</v>
      </c>
      <c r="B154" s="18" t="s">
        <v>284</v>
      </c>
      <c r="C154" s="112" t="s">
        <v>2211</v>
      </c>
      <c r="D154" s="18" t="s">
        <v>285</v>
      </c>
      <c r="E154" s="19" t="s">
        <v>286</v>
      </c>
      <c r="F154" s="47"/>
      <c r="G154" s="20"/>
      <c r="H154" s="20" t="s">
        <v>12</v>
      </c>
      <c r="I154" s="21"/>
    </row>
    <row r="155" spans="1:9" s="28" customFormat="1" ht="30" customHeight="1" outlineLevel="3" x14ac:dyDescent="0.35">
      <c r="A155" s="22" t="s">
        <v>2525</v>
      </c>
      <c r="B155" s="23" t="s">
        <v>288</v>
      </c>
      <c r="C155" s="112" t="s">
        <v>2211</v>
      </c>
      <c r="D155" s="23" t="s">
        <v>285</v>
      </c>
      <c r="E155" s="24" t="s">
        <v>289</v>
      </c>
      <c r="F155" s="26"/>
      <c r="G155" s="26"/>
      <c r="H155" s="26" t="s">
        <v>12</v>
      </c>
      <c r="I155" s="39"/>
    </row>
    <row r="156" spans="1:9" s="28" customFormat="1" ht="30" customHeight="1" outlineLevel="4" x14ac:dyDescent="0.35">
      <c r="A156" s="40" t="s">
        <v>2526</v>
      </c>
      <c r="B156" s="30">
        <v>42010</v>
      </c>
      <c r="C156" s="112" t="s">
        <v>2211</v>
      </c>
      <c r="D156" s="30"/>
      <c r="E156" s="31" t="s">
        <v>291</v>
      </c>
      <c r="F156" s="36"/>
      <c r="G156" s="37"/>
      <c r="H156" s="34" t="s">
        <v>12</v>
      </c>
      <c r="I156" s="35" t="s">
        <v>2527</v>
      </c>
    </row>
    <row r="157" spans="1:9" s="28" customFormat="1" ht="30" customHeight="1" outlineLevel="4" x14ac:dyDescent="0.35">
      <c r="A157" s="40" t="s">
        <v>2526</v>
      </c>
      <c r="B157" s="30">
        <v>42020</v>
      </c>
      <c r="C157" s="112" t="s">
        <v>2211</v>
      </c>
      <c r="D157" s="30"/>
      <c r="E157" s="31" t="s">
        <v>292</v>
      </c>
      <c r="F157" s="36">
        <v>43100</v>
      </c>
      <c r="G157" s="37"/>
      <c r="H157" s="34" t="s">
        <v>12</v>
      </c>
      <c r="I157" s="35"/>
    </row>
    <row r="158" spans="1:9" s="28" customFormat="1" ht="37.5" outlineLevel="4" x14ac:dyDescent="0.35">
      <c r="A158" s="40" t="s">
        <v>2526</v>
      </c>
      <c r="B158" s="30">
        <v>42021</v>
      </c>
      <c r="C158" s="112" t="s">
        <v>2211</v>
      </c>
      <c r="D158" s="30"/>
      <c r="E158" s="31" t="s">
        <v>293</v>
      </c>
      <c r="F158" s="36"/>
      <c r="G158" s="37"/>
      <c r="H158" s="34" t="s">
        <v>12</v>
      </c>
      <c r="I158" s="35" t="s">
        <v>2528</v>
      </c>
    </row>
    <row r="159" spans="1:9" s="28" customFormat="1" ht="30" customHeight="1" outlineLevel="4" x14ac:dyDescent="0.35">
      <c r="A159" s="40" t="s">
        <v>2526</v>
      </c>
      <c r="B159" s="30">
        <v>42023</v>
      </c>
      <c r="C159" s="112" t="s">
        <v>2211</v>
      </c>
      <c r="D159" s="30"/>
      <c r="E159" s="106" t="s">
        <v>2529</v>
      </c>
      <c r="F159" s="36">
        <v>44865</v>
      </c>
      <c r="G159" s="37"/>
      <c r="H159" s="34" t="s">
        <v>12</v>
      </c>
      <c r="I159" s="35"/>
    </row>
    <row r="160" spans="1:9" s="28" customFormat="1" ht="30" customHeight="1" outlineLevel="4" x14ac:dyDescent="0.35">
      <c r="A160" s="40" t="s">
        <v>2526</v>
      </c>
      <c r="B160" s="30">
        <v>42027</v>
      </c>
      <c r="C160" s="112" t="s">
        <v>2211</v>
      </c>
      <c r="D160" s="30"/>
      <c r="E160" s="106" t="s">
        <v>2530</v>
      </c>
      <c r="F160" s="36">
        <v>44865</v>
      </c>
      <c r="G160" s="37"/>
      <c r="H160" s="34" t="s">
        <v>12</v>
      </c>
      <c r="I160" s="35"/>
    </row>
    <row r="161" spans="1:9" s="28" customFormat="1" ht="30" customHeight="1" outlineLevel="4" x14ac:dyDescent="0.35">
      <c r="A161" s="40" t="s">
        <v>2526</v>
      </c>
      <c r="B161" s="30">
        <v>42029</v>
      </c>
      <c r="C161" s="112" t="s">
        <v>2211</v>
      </c>
      <c r="D161" s="30"/>
      <c r="E161" s="31" t="s">
        <v>296</v>
      </c>
      <c r="F161" s="36"/>
      <c r="G161" s="37"/>
      <c r="H161" s="34" t="s">
        <v>12</v>
      </c>
      <c r="I161" s="35" t="s">
        <v>2531</v>
      </c>
    </row>
    <row r="162" spans="1:9" s="28" customFormat="1" ht="30" customHeight="1" outlineLevel="4" x14ac:dyDescent="0.35">
      <c r="A162" s="40" t="s">
        <v>2526</v>
      </c>
      <c r="B162" s="30">
        <v>42030</v>
      </c>
      <c r="C162" s="112" t="s">
        <v>2211</v>
      </c>
      <c r="D162" s="30"/>
      <c r="E162" s="31" t="s">
        <v>297</v>
      </c>
      <c r="F162" s="36"/>
      <c r="G162" s="37"/>
      <c r="H162" s="34" t="s">
        <v>12</v>
      </c>
      <c r="I162" s="35" t="s">
        <v>2532</v>
      </c>
    </row>
    <row r="163" spans="1:9" s="28" customFormat="1" ht="30" customHeight="1" outlineLevel="4" x14ac:dyDescent="0.35">
      <c r="A163" s="40" t="s">
        <v>2526</v>
      </c>
      <c r="B163" s="30">
        <v>42035</v>
      </c>
      <c r="C163" s="112" t="s">
        <v>2211</v>
      </c>
      <c r="D163" s="30"/>
      <c r="E163" s="31" t="s">
        <v>2533</v>
      </c>
      <c r="F163" s="36"/>
      <c r="G163" s="37"/>
      <c r="H163" s="34" t="s">
        <v>12</v>
      </c>
      <c r="I163" s="35" t="s">
        <v>2534</v>
      </c>
    </row>
    <row r="164" spans="1:9" s="28" customFormat="1" ht="37.5" outlineLevel="4" x14ac:dyDescent="0.35">
      <c r="A164" s="40" t="s">
        <v>2526</v>
      </c>
      <c r="B164" s="30">
        <v>42040</v>
      </c>
      <c r="C164" s="112" t="s">
        <v>2211</v>
      </c>
      <c r="D164" s="30"/>
      <c r="E164" s="31" t="s">
        <v>300</v>
      </c>
      <c r="F164" s="36"/>
      <c r="G164" s="37"/>
      <c r="H164" s="34" t="s">
        <v>12</v>
      </c>
      <c r="I164" s="35" t="s">
        <v>2535</v>
      </c>
    </row>
    <row r="165" spans="1:9" s="28" customFormat="1" ht="30" customHeight="1" outlineLevel="4" x14ac:dyDescent="0.35">
      <c r="A165" s="40" t="s">
        <v>2526</v>
      </c>
      <c r="B165" s="30">
        <v>42050</v>
      </c>
      <c r="C165" s="112" t="s">
        <v>2211</v>
      </c>
      <c r="D165" s="30"/>
      <c r="E165" s="31" t="s">
        <v>302</v>
      </c>
      <c r="F165" s="36"/>
      <c r="G165" s="37"/>
      <c r="H165" s="34" t="s">
        <v>12</v>
      </c>
      <c r="I165" s="35" t="s">
        <v>2536</v>
      </c>
    </row>
    <row r="166" spans="1:9" s="28" customFormat="1" ht="30" customHeight="1" outlineLevel="4" x14ac:dyDescent="0.35">
      <c r="A166" s="40" t="s">
        <v>2526</v>
      </c>
      <c r="B166" s="30">
        <v>42055</v>
      </c>
      <c r="C166" s="112" t="s">
        <v>2211</v>
      </c>
      <c r="D166" s="30"/>
      <c r="E166" s="31" t="s">
        <v>304</v>
      </c>
      <c r="F166" s="36"/>
      <c r="G166" s="37"/>
      <c r="H166" s="34" t="s">
        <v>12</v>
      </c>
      <c r="I166" s="35" t="s">
        <v>2537</v>
      </c>
    </row>
    <row r="167" spans="1:9" s="28" customFormat="1" ht="30" customHeight="1" outlineLevel="4" x14ac:dyDescent="0.35">
      <c r="A167" s="40" t="s">
        <v>2526</v>
      </c>
      <c r="B167" s="30">
        <v>42060</v>
      </c>
      <c r="C167" s="112" t="s">
        <v>2211</v>
      </c>
      <c r="D167" s="30"/>
      <c r="E167" s="31" t="s">
        <v>306</v>
      </c>
      <c r="F167" s="36"/>
      <c r="G167" s="37"/>
      <c r="H167" s="34" t="s">
        <v>12</v>
      </c>
      <c r="I167" s="35" t="s">
        <v>307</v>
      </c>
    </row>
    <row r="168" spans="1:9" s="28" customFormat="1" ht="30" customHeight="1" outlineLevel="4" x14ac:dyDescent="0.35">
      <c r="A168" s="40" t="s">
        <v>2526</v>
      </c>
      <c r="B168" s="30">
        <v>42070</v>
      </c>
      <c r="C168" s="112" t="s">
        <v>2211</v>
      </c>
      <c r="D168" s="30"/>
      <c r="E168" s="31" t="s">
        <v>308</v>
      </c>
      <c r="F168" s="36"/>
      <c r="G168" s="37"/>
      <c r="H168" s="34" t="s">
        <v>12</v>
      </c>
      <c r="I168" s="35" t="s">
        <v>2538</v>
      </c>
    </row>
    <row r="169" spans="1:9" s="28" customFormat="1" ht="30" customHeight="1" outlineLevel="4" x14ac:dyDescent="0.35">
      <c r="A169" s="40" t="s">
        <v>2526</v>
      </c>
      <c r="B169" s="30">
        <v>42080</v>
      </c>
      <c r="C169" s="112" t="s">
        <v>2211</v>
      </c>
      <c r="D169" s="30"/>
      <c r="E169" s="31" t="s">
        <v>310</v>
      </c>
      <c r="F169" s="36"/>
      <c r="G169" s="37"/>
      <c r="H169" s="34" t="s">
        <v>12</v>
      </c>
      <c r="I169" s="35" t="s">
        <v>2539</v>
      </c>
    </row>
    <row r="170" spans="1:9" s="28" customFormat="1" ht="30" customHeight="1" outlineLevel="4" x14ac:dyDescent="0.35">
      <c r="A170" s="40" t="s">
        <v>2526</v>
      </c>
      <c r="B170" s="30">
        <v>42090</v>
      </c>
      <c r="C170" s="112" t="s">
        <v>2211</v>
      </c>
      <c r="D170" s="30"/>
      <c r="E170" s="31" t="s">
        <v>312</v>
      </c>
      <c r="F170" s="36"/>
      <c r="G170" s="37"/>
      <c r="H170" s="34" t="s">
        <v>12</v>
      </c>
      <c r="I170" s="35" t="s">
        <v>2540</v>
      </c>
    </row>
    <row r="171" spans="1:9" s="28" customFormat="1" ht="30" customHeight="1" outlineLevel="4" x14ac:dyDescent="0.35">
      <c r="A171" s="40" t="s">
        <v>2526</v>
      </c>
      <c r="B171" s="30">
        <v>42100</v>
      </c>
      <c r="C171" s="112" t="s">
        <v>2211</v>
      </c>
      <c r="D171" s="30"/>
      <c r="E171" s="31" t="s">
        <v>314</v>
      </c>
      <c r="F171" s="36"/>
      <c r="G171" s="37"/>
      <c r="H171" s="34" t="s">
        <v>12</v>
      </c>
      <c r="I171" s="35" t="s">
        <v>2541</v>
      </c>
    </row>
    <row r="172" spans="1:9" s="28" customFormat="1" ht="30" customHeight="1" outlineLevel="4" x14ac:dyDescent="0.35">
      <c r="A172" s="40" t="s">
        <v>2526</v>
      </c>
      <c r="B172" s="30">
        <v>42110</v>
      </c>
      <c r="C172" s="112" t="s">
        <v>2211</v>
      </c>
      <c r="D172" s="30"/>
      <c r="E172" s="31" t="s">
        <v>316</v>
      </c>
      <c r="F172" s="36"/>
      <c r="G172" s="37"/>
      <c r="H172" s="34" t="s">
        <v>12</v>
      </c>
      <c r="I172" s="35" t="s">
        <v>2542</v>
      </c>
    </row>
    <row r="173" spans="1:9" s="28" customFormat="1" ht="30" customHeight="1" outlineLevel="4" x14ac:dyDescent="0.35">
      <c r="A173" s="40" t="s">
        <v>2526</v>
      </c>
      <c r="B173" s="30">
        <v>42120</v>
      </c>
      <c r="C173" s="112" t="s">
        <v>2211</v>
      </c>
      <c r="D173" s="30"/>
      <c r="E173" s="31" t="s">
        <v>318</v>
      </c>
      <c r="F173" s="36"/>
      <c r="G173" s="37"/>
      <c r="H173" s="34" t="s">
        <v>12</v>
      </c>
      <c r="I173" s="35" t="s">
        <v>2543</v>
      </c>
    </row>
    <row r="174" spans="1:9" s="28" customFormat="1" ht="30" customHeight="1" outlineLevel="4" x14ac:dyDescent="0.35">
      <c r="A174" s="40" t="s">
        <v>2526</v>
      </c>
      <c r="B174" s="30">
        <v>42123</v>
      </c>
      <c r="C174" s="112" t="s">
        <v>2211</v>
      </c>
      <c r="D174" s="30"/>
      <c r="E174" s="31" t="s">
        <v>2544</v>
      </c>
      <c r="F174" s="36"/>
      <c r="G174" s="37"/>
      <c r="H174" s="34" t="s">
        <v>12</v>
      </c>
      <c r="I174" s="35" t="s">
        <v>2545</v>
      </c>
    </row>
    <row r="175" spans="1:9" s="28" customFormat="1" ht="30" customHeight="1" outlineLevel="4" x14ac:dyDescent="0.35">
      <c r="A175" s="40" t="s">
        <v>2526</v>
      </c>
      <c r="B175" s="30">
        <v>42124</v>
      </c>
      <c r="C175" s="112" t="s">
        <v>2211</v>
      </c>
      <c r="D175" s="30"/>
      <c r="E175" s="31" t="s">
        <v>2546</v>
      </c>
      <c r="F175" s="36"/>
      <c r="G175" s="37"/>
      <c r="H175" s="34" t="s">
        <v>12</v>
      </c>
      <c r="I175" s="35" t="s">
        <v>2218</v>
      </c>
    </row>
    <row r="176" spans="1:9" s="28" customFormat="1" ht="30" customHeight="1" outlineLevel="4" x14ac:dyDescent="0.35">
      <c r="A176" s="40" t="s">
        <v>2526</v>
      </c>
      <c r="B176" s="30">
        <v>42125</v>
      </c>
      <c r="C176" s="112" t="s">
        <v>2211</v>
      </c>
      <c r="D176" s="30"/>
      <c r="E176" s="31" t="s">
        <v>2219</v>
      </c>
      <c r="F176" s="36">
        <v>44606</v>
      </c>
      <c r="G176" s="37"/>
      <c r="H176" s="34" t="s">
        <v>12</v>
      </c>
      <c r="I176" s="113"/>
    </row>
    <row r="177" spans="1:9" s="28" customFormat="1" ht="30" customHeight="1" outlineLevel="4" x14ac:dyDescent="0.35">
      <c r="A177" s="40" t="s">
        <v>2526</v>
      </c>
      <c r="B177" s="30">
        <v>42127</v>
      </c>
      <c r="C177" s="112" t="s">
        <v>2211</v>
      </c>
      <c r="D177" s="30"/>
      <c r="E177" s="31" t="s">
        <v>2547</v>
      </c>
      <c r="F177" s="36"/>
      <c r="G177" s="37"/>
      <c r="H177" s="34" t="s">
        <v>12</v>
      </c>
      <c r="I177" s="35" t="s">
        <v>2218</v>
      </c>
    </row>
    <row r="178" spans="1:9" s="28" customFormat="1" ht="37.5" outlineLevel="4" x14ac:dyDescent="0.35">
      <c r="A178" s="40" t="s">
        <v>2526</v>
      </c>
      <c r="B178" s="30">
        <v>42130</v>
      </c>
      <c r="C178" s="112" t="s">
        <v>2211</v>
      </c>
      <c r="D178" s="30"/>
      <c r="E178" s="31" t="s">
        <v>320</v>
      </c>
      <c r="F178" s="36"/>
      <c r="G178" s="37"/>
      <c r="H178" s="34" t="s">
        <v>12</v>
      </c>
      <c r="I178" s="35" t="s">
        <v>2548</v>
      </c>
    </row>
    <row r="179" spans="1:9" s="28" customFormat="1" ht="30" customHeight="1" outlineLevel="4" x14ac:dyDescent="0.35">
      <c r="A179" s="40" t="s">
        <v>2526</v>
      </c>
      <c r="B179" s="30">
        <v>42140</v>
      </c>
      <c r="C179" s="112" t="s">
        <v>2211</v>
      </c>
      <c r="D179" s="30"/>
      <c r="E179" s="31" t="s">
        <v>321</v>
      </c>
      <c r="F179" s="36"/>
      <c r="G179" s="37"/>
      <c r="H179" s="34" t="s">
        <v>12</v>
      </c>
      <c r="I179" s="35" t="s">
        <v>322</v>
      </c>
    </row>
    <row r="180" spans="1:9" s="28" customFormat="1" ht="30" customHeight="1" outlineLevel="4" x14ac:dyDescent="0.35">
      <c r="A180" s="40" t="s">
        <v>2526</v>
      </c>
      <c r="B180" s="30">
        <v>42145</v>
      </c>
      <c r="C180" s="112" t="s">
        <v>2211</v>
      </c>
      <c r="D180" s="30"/>
      <c r="E180" s="31" t="s">
        <v>323</v>
      </c>
      <c r="F180" s="36">
        <v>43100</v>
      </c>
      <c r="G180" s="37"/>
      <c r="H180" s="34" t="s">
        <v>12</v>
      </c>
      <c r="I180" s="35"/>
    </row>
    <row r="181" spans="1:9" s="28" customFormat="1" ht="30" customHeight="1" outlineLevel="4" x14ac:dyDescent="0.35">
      <c r="A181" s="40" t="s">
        <v>2526</v>
      </c>
      <c r="B181" s="30">
        <v>42150</v>
      </c>
      <c r="C181" s="112" t="s">
        <v>2211</v>
      </c>
      <c r="D181" s="30"/>
      <c r="E181" s="31" t="s">
        <v>324</v>
      </c>
      <c r="F181" s="36"/>
      <c r="G181" s="37"/>
      <c r="H181" s="34" t="s">
        <v>12</v>
      </c>
      <c r="I181" s="35" t="s">
        <v>325</v>
      </c>
    </row>
    <row r="182" spans="1:9" s="28" customFormat="1" ht="30" customHeight="1" outlineLevel="4" x14ac:dyDescent="0.35">
      <c r="A182" s="40" t="s">
        <v>2526</v>
      </c>
      <c r="B182" s="30">
        <v>42155</v>
      </c>
      <c r="C182" s="112" t="s">
        <v>2211</v>
      </c>
      <c r="D182" s="30"/>
      <c r="E182" s="31" t="s">
        <v>326</v>
      </c>
      <c r="F182" s="36">
        <v>43100</v>
      </c>
      <c r="G182" s="37"/>
      <c r="H182" s="34" t="s">
        <v>12</v>
      </c>
      <c r="I182" s="35"/>
    </row>
    <row r="183" spans="1:9" s="28" customFormat="1" ht="30" customHeight="1" outlineLevel="4" x14ac:dyDescent="0.35">
      <c r="A183" s="40" t="s">
        <v>2526</v>
      </c>
      <c r="B183" s="30">
        <v>42160</v>
      </c>
      <c r="C183" s="112" t="s">
        <v>2211</v>
      </c>
      <c r="D183" s="30"/>
      <c r="E183" s="31" t="s">
        <v>327</v>
      </c>
      <c r="F183" s="36"/>
      <c r="G183" s="37"/>
      <c r="H183" s="34" t="s">
        <v>12</v>
      </c>
      <c r="I183" s="35" t="s">
        <v>328</v>
      </c>
    </row>
    <row r="184" spans="1:9" s="28" customFormat="1" ht="30" customHeight="1" outlineLevel="4" x14ac:dyDescent="0.35">
      <c r="A184" s="40" t="s">
        <v>2526</v>
      </c>
      <c r="B184" s="30">
        <v>42170</v>
      </c>
      <c r="C184" s="112" t="s">
        <v>2211</v>
      </c>
      <c r="D184" s="30"/>
      <c r="E184" s="31" t="s">
        <v>329</v>
      </c>
      <c r="F184" s="36"/>
      <c r="G184" s="37"/>
      <c r="H184" s="34" t="s">
        <v>12</v>
      </c>
      <c r="I184" s="35" t="s">
        <v>2549</v>
      </c>
    </row>
    <row r="185" spans="1:9" s="28" customFormat="1" ht="30" customHeight="1" outlineLevel="4" x14ac:dyDescent="0.35">
      <c r="A185" s="40" t="s">
        <v>2526</v>
      </c>
      <c r="B185" s="30">
        <v>42180</v>
      </c>
      <c r="C185" s="112" t="s">
        <v>2211</v>
      </c>
      <c r="D185" s="30"/>
      <c r="E185" s="31" t="s">
        <v>331</v>
      </c>
      <c r="F185" s="36"/>
      <c r="G185" s="37"/>
      <c r="H185" s="34" t="s">
        <v>12</v>
      </c>
      <c r="I185" s="35" t="s">
        <v>2550</v>
      </c>
    </row>
    <row r="186" spans="1:9" s="28" customFormat="1" ht="30" customHeight="1" outlineLevel="4" x14ac:dyDescent="0.35">
      <c r="A186" s="40" t="s">
        <v>2526</v>
      </c>
      <c r="B186" s="30">
        <v>42190</v>
      </c>
      <c r="C186" s="112" t="s">
        <v>2211</v>
      </c>
      <c r="D186" s="30"/>
      <c r="E186" s="31" t="s">
        <v>2551</v>
      </c>
      <c r="F186" s="36">
        <v>44957</v>
      </c>
      <c r="G186" s="37"/>
      <c r="H186" s="34" t="s">
        <v>12</v>
      </c>
      <c r="I186" s="35"/>
    </row>
    <row r="187" spans="1:9" s="28" customFormat="1" ht="37.5" outlineLevel="4" x14ac:dyDescent="0.35">
      <c r="A187" s="40" t="s">
        <v>2526</v>
      </c>
      <c r="B187" s="30">
        <v>42200</v>
      </c>
      <c r="C187" s="112" t="s">
        <v>2211</v>
      </c>
      <c r="D187" s="30"/>
      <c r="E187" s="31" t="s">
        <v>335</v>
      </c>
      <c r="F187" s="36"/>
      <c r="G187" s="37"/>
      <c r="H187" s="34" t="s">
        <v>12</v>
      </c>
      <c r="I187" s="127" t="s">
        <v>2552</v>
      </c>
    </row>
    <row r="188" spans="1:9" s="28" customFormat="1" ht="37.5" outlineLevel="4" x14ac:dyDescent="0.35">
      <c r="A188" s="40" t="s">
        <v>2526</v>
      </c>
      <c r="B188" s="30">
        <v>42210</v>
      </c>
      <c r="C188" s="112" t="s">
        <v>2211</v>
      </c>
      <c r="D188" s="30"/>
      <c r="E188" s="31" t="s">
        <v>336</v>
      </c>
      <c r="F188" s="36"/>
      <c r="G188" s="37"/>
      <c r="H188" s="34" t="s">
        <v>12</v>
      </c>
      <c r="I188" s="127" t="s">
        <v>2552</v>
      </c>
    </row>
    <row r="189" spans="1:9" s="28" customFormat="1" ht="37.5" outlineLevel="4" x14ac:dyDescent="0.35">
      <c r="A189" s="40" t="s">
        <v>2526</v>
      </c>
      <c r="B189" s="30">
        <v>42211</v>
      </c>
      <c r="C189" s="112" t="s">
        <v>2211</v>
      </c>
      <c r="D189" s="30"/>
      <c r="E189" s="31" t="s">
        <v>338</v>
      </c>
      <c r="F189" s="36"/>
      <c r="G189" s="37"/>
      <c r="H189" s="34" t="s">
        <v>12</v>
      </c>
      <c r="I189" s="127" t="s">
        <v>2552</v>
      </c>
    </row>
    <row r="190" spans="1:9" s="28" customFormat="1" ht="37.5" outlineLevel="4" x14ac:dyDescent="0.35">
      <c r="A190" s="40" t="s">
        <v>2526</v>
      </c>
      <c r="B190" s="30">
        <v>42212</v>
      </c>
      <c r="C190" s="112" t="s">
        <v>2211</v>
      </c>
      <c r="D190" s="30"/>
      <c r="E190" s="31" t="s">
        <v>339</v>
      </c>
      <c r="F190" s="36"/>
      <c r="G190" s="37"/>
      <c r="H190" s="34" t="s">
        <v>12</v>
      </c>
      <c r="I190" s="127" t="s">
        <v>2552</v>
      </c>
    </row>
    <row r="191" spans="1:9" s="28" customFormat="1" ht="37.5" outlineLevel="4" x14ac:dyDescent="0.35">
      <c r="A191" s="40" t="s">
        <v>2526</v>
      </c>
      <c r="B191" s="30">
        <v>42213</v>
      </c>
      <c r="C191" s="112" t="s">
        <v>2211</v>
      </c>
      <c r="D191" s="30"/>
      <c r="E191" s="31" t="s">
        <v>340</v>
      </c>
      <c r="F191" s="36"/>
      <c r="G191" s="37"/>
      <c r="H191" s="34" t="s">
        <v>12</v>
      </c>
      <c r="I191" s="127" t="s">
        <v>2552</v>
      </c>
    </row>
    <row r="192" spans="1:9" s="28" customFormat="1" ht="37.5" outlineLevel="4" x14ac:dyDescent="0.35">
      <c r="A192" s="40" t="s">
        <v>2526</v>
      </c>
      <c r="B192" s="30">
        <v>42214</v>
      </c>
      <c r="C192" s="112" t="s">
        <v>2211</v>
      </c>
      <c r="D192" s="30"/>
      <c r="E192" s="31" t="s">
        <v>341</v>
      </c>
      <c r="F192" s="36"/>
      <c r="G192" s="37"/>
      <c r="H192" s="34" t="s">
        <v>12</v>
      </c>
      <c r="I192" s="127" t="s">
        <v>2552</v>
      </c>
    </row>
    <row r="193" spans="1:9" s="28" customFormat="1" ht="30" customHeight="1" outlineLevel="4" x14ac:dyDescent="0.35">
      <c r="A193" s="40" t="s">
        <v>2526</v>
      </c>
      <c r="B193" s="30">
        <v>42215</v>
      </c>
      <c r="C193" s="112" t="s">
        <v>2211</v>
      </c>
      <c r="D193" s="30"/>
      <c r="E193" s="31" t="s">
        <v>342</v>
      </c>
      <c r="F193" s="36">
        <v>43100</v>
      </c>
      <c r="G193" s="37"/>
      <c r="H193" s="34" t="s">
        <v>12</v>
      </c>
      <c r="I193" s="35"/>
    </row>
    <row r="194" spans="1:9" s="28" customFormat="1" ht="30" customHeight="1" outlineLevel="4" x14ac:dyDescent="0.35">
      <c r="A194" s="40" t="s">
        <v>2526</v>
      </c>
      <c r="B194" s="30">
        <v>42220</v>
      </c>
      <c r="C194" s="112" t="s">
        <v>2211</v>
      </c>
      <c r="D194" s="30"/>
      <c r="E194" s="31" t="s">
        <v>2553</v>
      </c>
      <c r="F194" s="36">
        <v>44971</v>
      </c>
      <c r="G194" s="37"/>
      <c r="H194" s="34" t="s">
        <v>12</v>
      </c>
      <c r="I194" s="35"/>
    </row>
    <row r="195" spans="1:9" s="28" customFormat="1" ht="30" customHeight="1" outlineLevel="4" x14ac:dyDescent="0.35">
      <c r="A195" s="40" t="s">
        <v>2526</v>
      </c>
      <c r="B195" s="30">
        <v>42225</v>
      </c>
      <c r="C195" s="112" t="s">
        <v>2211</v>
      </c>
      <c r="D195" s="30"/>
      <c r="E195" s="31" t="s">
        <v>345</v>
      </c>
      <c r="F195" s="36"/>
      <c r="G195" s="37"/>
      <c r="H195" s="34" t="s">
        <v>12</v>
      </c>
      <c r="I195" s="35" t="s">
        <v>2554</v>
      </c>
    </row>
    <row r="196" spans="1:9" s="28" customFormat="1" ht="30" customHeight="1" outlineLevel="4" x14ac:dyDescent="0.35">
      <c r="A196" s="40" t="s">
        <v>2526</v>
      </c>
      <c r="B196" s="30">
        <v>42230</v>
      </c>
      <c r="C196" s="112" t="s">
        <v>2211</v>
      </c>
      <c r="D196" s="30"/>
      <c r="E196" s="31" t="s">
        <v>347</v>
      </c>
      <c r="F196" s="36"/>
      <c r="G196" s="37"/>
      <c r="H196" s="34" t="s">
        <v>12</v>
      </c>
      <c r="I196" s="35" t="s">
        <v>2555</v>
      </c>
    </row>
    <row r="197" spans="1:9" s="28" customFormat="1" ht="50" outlineLevel="4" x14ac:dyDescent="0.35">
      <c r="A197" s="40" t="s">
        <v>2526</v>
      </c>
      <c r="B197" s="30">
        <v>42240</v>
      </c>
      <c r="C197" s="112" t="s">
        <v>2211</v>
      </c>
      <c r="D197" s="30"/>
      <c r="E197" s="31" t="s">
        <v>349</v>
      </c>
      <c r="F197" s="36"/>
      <c r="G197" s="37"/>
      <c r="H197" s="34" t="s">
        <v>12</v>
      </c>
      <c r="I197" s="35" t="s">
        <v>2556</v>
      </c>
    </row>
    <row r="198" spans="1:9" s="28" customFormat="1" ht="30" customHeight="1" outlineLevel="4" x14ac:dyDescent="0.35">
      <c r="A198" s="40" t="s">
        <v>2526</v>
      </c>
      <c r="B198" s="30">
        <v>42250</v>
      </c>
      <c r="C198" s="112" t="s">
        <v>2211</v>
      </c>
      <c r="D198" s="30"/>
      <c r="E198" s="31" t="s">
        <v>351</v>
      </c>
      <c r="F198" s="36"/>
      <c r="G198" s="37"/>
      <c r="H198" s="34" t="s">
        <v>12</v>
      </c>
      <c r="I198" s="35" t="s">
        <v>2557</v>
      </c>
    </row>
    <row r="199" spans="1:9" s="28" customFormat="1" ht="30" customHeight="1" outlineLevel="4" x14ac:dyDescent="0.35">
      <c r="A199" s="40" t="s">
        <v>2526</v>
      </c>
      <c r="B199" s="30">
        <v>42260</v>
      </c>
      <c r="C199" s="112" t="s">
        <v>2211</v>
      </c>
      <c r="D199" s="30"/>
      <c r="E199" s="31" t="s">
        <v>2558</v>
      </c>
      <c r="F199" s="36"/>
      <c r="G199" s="37"/>
      <c r="H199" s="34" t="s">
        <v>12</v>
      </c>
      <c r="I199" s="35" t="s">
        <v>2559</v>
      </c>
    </row>
    <row r="200" spans="1:9" s="28" customFormat="1" ht="37.5" outlineLevel="4" x14ac:dyDescent="0.35">
      <c r="A200" s="40" t="s">
        <v>2526</v>
      </c>
      <c r="B200" s="30">
        <v>42262</v>
      </c>
      <c r="C200" s="112" t="s">
        <v>2211</v>
      </c>
      <c r="D200" s="30"/>
      <c r="E200" s="31" t="s">
        <v>354</v>
      </c>
      <c r="F200" s="36"/>
      <c r="G200" s="37"/>
      <c r="H200" s="34" t="s">
        <v>12</v>
      </c>
      <c r="I200" s="35" t="s">
        <v>2560</v>
      </c>
    </row>
    <row r="201" spans="1:9" s="28" customFormat="1" ht="30" customHeight="1" outlineLevel="4" x14ac:dyDescent="0.35">
      <c r="A201" s="40" t="s">
        <v>2526</v>
      </c>
      <c r="B201" s="30">
        <v>42270</v>
      </c>
      <c r="C201" s="112" t="s">
        <v>2211</v>
      </c>
      <c r="D201" s="30"/>
      <c r="E201" s="31" t="s">
        <v>355</v>
      </c>
      <c r="F201" s="36"/>
      <c r="G201" s="37"/>
      <c r="H201" s="34" t="s">
        <v>12</v>
      </c>
      <c r="I201" s="35" t="s">
        <v>2561</v>
      </c>
    </row>
    <row r="202" spans="1:9" s="28" customFormat="1" ht="30" customHeight="1" outlineLevel="4" x14ac:dyDescent="0.35">
      <c r="A202" s="40" t="s">
        <v>2526</v>
      </c>
      <c r="B202" s="30" t="s">
        <v>357</v>
      </c>
      <c r="C202" s="112" t="s">
        <v>2211</v>
      </c>
      <c r="D202" s="38" t="s">
        <v>68</v>
      </c>
      <c r="E202" s="52" t="s">
        <v>358</v>
      </c>
      <c r="F202" s="36"/>
      <c r="G202" s="37" t="s">
        <v>70</v>
      </c>
      <c r="H202" s="34" t="s">
        <v>12</v>
      </c>
      <c r="I202" s="35" t="s">
        <v>71</v>
      </c>
    </row>
    <row r="203" spans="1:9" ht="30" customHeight="1" outlineLevel="2" x14ac:dyDescent="0.25">
      <c r="A203" s="126" t="s">
        <v>2562</v>
      </c>
      <c r="B203" s="18" t="s">
        <v>359</v>
      </c>
      <c r="C203" s="112" t="s">
        <v>2211</v>
      </c>
      <c r="D203" s="18" t="s">
        <v>360</v>
      </c>
      <c r="E203" s="19" t="s">
        <v>361</v>
      </c>
      <c r="F203" s="20"/>
      <c r="G203" s="20"/>
      <c r="H203" s="20" t="s">
        <v>12</v>
      </c>
      <c r="I203" s="21"/>
    </row>
    <row r="204" spans="1:9" s="28" customFormat="1" ht="30" customHeight="1" outlineLevel="3" x14ac:dyDescent="0.35">
      <c r="A204" s="22" t="s">
        <v>2562</v>
      </c>
      <c r="B204" s="23" t="s">
        <v>363</v>
      </c>
      <c r="C204" s="112" t="s">
        <v>2211</v>
      </c>
      <c r="D204" s="23" t="s">
        <v>360</v>
      </c>
      <c r="E204" s="24" t="s">
        <v>364</v>
      </c>
      <c r="F204" s="26"/>
      <c r="G204" s="26"/>
      <c r="H204" s="26" t="s">
        <v>12</v>
      </c>
      <c r="I204" s="39"/>
    </row>
    <row r="205" spans="1:9" ht="30" customHeight="1" outlineLevel="4" x14ac:dyDescent="0.25">
      <c r="A205" s="40" t="s">
        <v>365</v>
      </c>
      <c r="B205" s="30">
        <v>42500</v>
      </c>
      <c r="C205" s="112" t="s">
        <v>2211</v>
      </c>
      <c r="D205" s="30"/>
      <c r="E205" s="31" t="s">
        <v>366</v>
      </c>
      <c r="F205" s="36"/>
      <c r="G205" s="37"/>
      <c r="H205" s="34" t="s">
        <v>12</v>
      </c>
      <c r="I205" s="35" t="s">
        <v>2563</v>
      </c>
    </row>
    <row r="206" spans="1:9" ht="30" customHeight="1" outlineLevel="4" x14ac:dyDescent="0.25">
      <c r="A206" s="40" t="s">
        <v>365</v>
      </c>
      <c r="B206" s="30">
        <v>42590</v>
      </c>
      <c r="C206" s="112" t="s">
        <v>2211</v>
      </c>
      <c r="D206" s="30"/>
      <c r="E206" s="31" t="s">
        <v>367</v>
      </c>
      <c r="F206" s="36"/>
      <c r="G206" s="37"/>
      <c r="H206" s="34" t="s">
        <v>12</v>
      </c>
      <c r="I206" s="35" t="s">
        <v>2564</v>
      </c>
    </row>
    <row r="207" spans="1:9" ht="30" customHeight="1" outlineLevel="4" x14ac:dyDescent="0.25">
      <c r="A207" s="40" t="s">
        <v>365</v>
      </c>
      <c r="B207" s="30" t="s">
        <v>368</v>
      </c>
      <c r="C207" s="112" t="s">
        <v>2211</v>
      </c>
      <c r="D207" s="38" t="s">
        <v>68</v>
      </c>
      <c r="E207" s="52" t="s">
        <v>369</v>
      </c>
      <c r="F207" s="36"/>
      <c r="G207" s="37" t="s">
        <v>70</v>
      </c>
      <c r="H207" s="34" t="s">
        <v>12</v>
      </c>
      <c r="I207" s="35" t="s">
        <v>71</v>
      </c>
    </row>
    <row r="208" spans="1:9" ht="30" customHeight="1" outlineLevel="2" x14ac:dyDescent="0.25">
      <c r="A208" s="126" t="s">
        <v>2565</v>
      </c>
      <c r="B208" s="18" t="s">
        <v>370</v>
      </c>
      <c r="C208" s="112" t="s">
        <v>2211</v>
      </c>
      <c r="D208" s="18" t="s">
        <v>371</v>
      </c>
      <c r="E208" s="19" t="s">
        <v>372</v>
      </c>
      <c r="F208" s="20"/>
      <c r="G208" s="20"/>
      <c r="H208" s="20" t="s">
        <v>12</v>
      </c>
      <c r="I208" s="21"/>
    </row>
    <row r="209" spans="1:9" s="28" customFormat="1" ht="30" customHeight="1" outlineLevel="3" x14ac:dyDescent="0.35">
      <c r="A209" s="22" t="s">
        <v>2565</v>
      </c>
      <c r="B209" s="23" t="s">
        <v>374</v>
      </c>
      <c r="C209" s="112" t="s">
        <v>2211</v>
      </c>
      <c r="D209" s="23" t="s">
        <v>371</v>
      </c>
      <c r="E209" s="24" t="s">
        <v>375</v>
      </c>
      <c r="F209" s="26"/>
      <c r="G209" s="26"/>
      <c r="H209" s="26" t="s">
        <v>12</v>
      </c>
      <c r="I209" s="39"/>
    </row>
    <row r="210" spans="1:9" ht="30" customHeight="1" outlineLevel="4" x14ac:dyDescent="0.25">
      <c r="A210" s="40" t="s">
        <v>376</v>
      </c>
      <c r="B210" s="30">
        <v>41400</v>
      </c>
      <c r="C210" s="112" t="s">
        <v>2211</v>
      </c>
      <c r="D210" s="30"/>
      <c r="E210" s="59" t="s">
        <v>377</v>
      </c>
      <c r="F210" s="36">
        <v>43524</v>
      </c>
      <c r="G210" s="37"/>
      <c r="H210" s="34" t="s">
        <v>12</v>
      </c>
      <c r="I210" s="35"/>
    </row>
    <row r="211" spans="1:9" ht="30" customHeight="1" outlineLevel="4" x14ac:dyDescent="0.25">
      <c r="A211" s="40" t="s">
        <v>376</v>
      </c>
      <c r="B211" s="30">
        <v>41490</v>
      </c>
      <c r="C211" s="112" t="s">
        <v>2211</v>
      </c>
      <c r="D211" s="30"/>
      <c r="E211" s="59" t="s">
        <v>378</v>
      </c>
      <c r="F211" s="36">
        <v>43524</v>
      </c>
      <c r="G211" s="37"/>
      <c r="H211" s="34" t="s">
        <v>12</v>
      </c>
      <c r="I211" s="35"/>
    </row>
    <row r="212" spans="1:9" ht="30" customHeight="1" outlineLevel="4" x14ac:dyDescent="0.25">
      <c r="A212" s="40" t="s">
        <v>376</v>
      </c>
      <c r="B212" s="30">
        <v>42600</v>
      </c>
      <c r="C212" s="112" t="s">
        <v>2211</v>
      </c>
      <c r="D212" s="30"/>
      <c r="E212" s="31" t="s">
        <v>379</v>
      </c>
      <c r="F212" s="36"/>
      <c r="G212" s="37"/>
      <c r="H212" s="34" t="s">
        <v>12</v>
      </c>
      <c r="I212" s="35" t="s">
        <v>2566</v>
      </c>
    </row>
    <row r="213" spans="1:9" ht="30" customHeight="1" outlineLevel="4" x14ac:dyDescent="0.25">
      <c r="A213" s="40" t="s">
        <v>376</v>
      </c>
      <c r="B213" s="30">
        <v>42690</v>
      </c>
      <c r="C213" s="112" t="s">
        <v>2211</v>
      </c>
      <c r="D213" s="30"/>
      <c r="E213" s="31" t="s">
        <v>380</v>
      </c>
      <c r="F213" s="36"/>
      <c r="G213" s="37"/>
      <c r="H213" s="34" t="s">
        <v>12</v>
      </c>
      <c r="I213" s="35" t="s">
        <v>2567</v>
      </c>
    </row>
    <row r="214" spans="1:9" ht="30" customHeight="1" outlineLevel="2" x14ac:dyDescent="0.25">
      <c r="A214" s="126" t="s">
        <v>2568</v>
      </c>
      <c r="B214" s="18" t="s">
        <v>2569</v>
      </c>
      <c r="C214" s="112" t="s">
        <v>2211</v>
      </c>
      <c r="D214" s="18" t="s">
        <v>2570</v>
      </c>
      <c r="E214" s="19" t="s">
        <v>2571</v>
      </c>
      <c r="F214" s="20"/>
      <c r="G214" s="20"/>
      <c r="H214" s="20" t="s">
        <v>12</v>
      </c>
      <c r="I214" s="21"/>
    </row>
    <row r="215" spans="1:9" s="28" customFormat="1" ht="30" customHeight="1" outlineLevel="3" x14ac:dyDescent="0.35">
      <c r="A215" s="22" t="s">
        <v>2568</v>
      </c>
      <c r="B215" s="23" t="s">
        <v>2572</v>
      </c>
      <c r="C215" s="112" t="s">
        <v>2211</v>
      </c>
      <c r="D215" s="23" t="s">
        <v>2570</v>
      </c>
      <c r="E215" s="24" t="s">
        <v>2573</v>
      </c>
      <c r="F215" s="26"/>
      <c r="G215" s="26"/>
      <c r="H215" s="26" t="s">
        <v>12</v>
      </c>
      <c r="I215" s="39"/>
    </row>
    <row r="216" spans="1:9" ht="30" customHeight="1" outlineLevel="4" x14ac:dyDescent="0.25">
      <c r="A216" s="40" t="s">
        <v>393</v>
      </c>
      <c r="B216" s="30">
        <v>43020</v>
      </c>
      <c r="C216" s="112" t="s">
        <v>2211</v>
      </c>
      <c r="D216" s="30"/>
      <c r="E216" s="31" t="s">
        <v>2222</v>
      </c>
      <c r="F216" s="36"/>
      <c r="G216" s="37"/>
      <c r="H216" s="34" t="s">
        <v>12</v>
      </c>
      <c r="I216" s="35" t="s">
        <v>2574</v>
      </c>
    </row>
    <row r="217" spans="1:9" ht="30" customHeight="1" outlineLevel="4" x14ac:dyDescent="0.25">
      <c r="A217" s="40" t="s">
        <v>433</v>
      </c>
      <c r="B217" s="30">
        <v>43305</v>
      </c>
      <c r="C217" s="112" t="s">
        <v>2211</v>
      </c>
      <c r="D217" s="30"/>
      <c r="E217" s="31" t="s">
        <v>439</v>
      </c>
      <c r="F217" s="36"/>
      <c r="G217" s="37"/>
      <c r="H217" s="34" t="s">
        <v>12</v>
      </c>
      <c r="I217" s="35" t="s">
        <v>2575</v>
      </c>
    </row>
    <row r="218" spans="1:9" ht="30" customHeight="1" outlineLevel="2" x14ac:dyDescent="0.25">
      <c r="A218" s="126" t="s">
        <v>2576</v>
      </c>
      <c r="B218" s="18" t="s">
        <v>2577</v>
      </c>
      <c r="C218" s="112" t="s">
        <v>2211</v>
      </c>
      <c r="D218" s="18">
        <v>49440</v>
      </c>
      <c r="E218" s="19" t="s">
        <v>2578</v>
      </c>
      <c r="F218" s="20"/>
      <c r="G218" s="20"/>
      <c r="H218" s="20" t="s">
        <v>12</v>
      </c>
      <c r="I218" s="21"/>
    </row>
    <row r="219" spans="1:9" s="28" customFormat="1" ht="30" customHeight="1" outlineLevel="3" x14ac:dyDescent="0.35">
      <c r="A219" s="22" t="s">
        <v>2576</v>
      </c>
      <c r="B219" s="23" t="s">
        <v>2579</v>
      </c>
      <c r="C219" s="112" t="s">
        <v>2211</v>
      </c>
      <c r="D219" s="23">
        <v>49440</v>
      </c>
      <c r="E219" s="24" t="s">
        <v>2580</v>
      </c>
      <c r="F219" s="26"/>
      <c r="G219" s="26"/>
      <c r="H219" s="26" t="s">
        <v>12</v>
      </c>
      <c r="I219" s="39"/>
    </row>
    <row r="220" spans="1:9" ht="30" customHeight="1" outlineLevel="4" x14ac:dyDescent="0.25">
      <c r="A220" s="40" t="s">
        <v>2581</v>
      </c>
      <c r="B220" s="30">
        <v>49440</v>
      </c>
      <c r="C220" s="112" t="s">
        <v>2211</v>
      </c>
      <c r="D220" s="30"/>
      <c r="E220" s="31" t="s">
        <v>2214</v>
      </c>
      <c r="F220" s="36"/>
      <c r="G220" s="37"/>
      <c r="H220" s="34" t="s">
        <v>12</v>
      </c>
      <c r="I220" s="35" t="s">
        <v>2582</v>
      </c>
    </row>
    <row r="221" spans="1:9" ht="30" customHeight="1" outlineLevel="1" x14ac:dyDescent="0.25">
      <c r="A221" s="125" t="s">
        <v>2583</v>
      </c>
      <c r="B221" s="13" t="s">
        <v>381</v>
      </c>
      <c r="C221" s="112" t="s">
        <v>2211</v>
      </c>
      <c r="D221" s="13" t="s">
        <v>382</v>
      </c>
      <c r="E221" s="14" t="s">
        <v>383</v>
      </c>
      <c r="F221" s="15"/>
      <c r="G221" s="15"/>
      <c r="H221" s="15" t="s">
        <v>12</v>
      </c>
      <c r="I221" s="16" t="s">
        <v>384</v>
      </c>
    </row>
    <row r="222" spans="1:9" ht="30" customHeight="1" outlineLevel="2" x14ac:dyDescent="0.25">
      <c r="A222" s="126" t="s">
        <v>2584</v>
      </c>
      <c r="B222" s="18" t="s">
        <v>386</v>
      </c>
      <c r="C222" s="112" t="s">
        <v>2211</v>
      </c>
      <c r="D222" s="18" t="s">
        <v>387</v>
      </c>
      <c r="E222" s="19" t="s">
        <v>388</v>
      </c>
      <c r="F222" s="20"/>
      <c r="G222" s="20"/>
      <c r="H222" s="20" t="s">
        <v>12</v>
      </c>
      <c r="I222" s="44" t="s">
        <v>389</v>
      </c>
    </row>
    <row r="223" spans="1:9" s="28" customFormat="1" ht="30" customHeight="1" outlineLevel="3" x14ac:dyDescent="0.35">
      <c r="A223" s="22" t="s">
        <v>2584</v>
      </c>
      <c r="B223" s="23" t="s">
        <v>391</v>
      </c>
      <c r="C223" s="112" t="s">
        <v>2211</v>
      </c>
      <c r="D223" s="23" t="s">
        <v>387</v>
      </c>
      <c r="E223" s="24" t="s">
        <v>392</v>
      </c>
      <c r="F223" s="26"/>
      <c r="G223" s="26"/>
      <c r="H223" s="26" t="s">
        <v>12</v>
      </c>
      <c r="I223" s="39"/>
    </row>
    <row r="224" spans="1:9" ht="50" outlineLevel="4" x14ac:dyDescent="0.25">
      <c r="A224" s="40" t="s">
        <v>393</v>
      </c>
      <c r="B224" s="30">
        <v>43000</v>
      </c>
      <c r="C224" s="112" t="s">
        <v>2211</v>
      </c>
      <c r="D224" s="30"/>
      <c r="E224" s="31" t="s">
        <v>394</v>
      </c>
      <c r="F224" s="36"/>
      <c r="G224" s="36"/>
      <c r="H224" s="60" t="s">
        <v>12</v>
      </c>
      <c r="I224" s="35" t="s">
        <v>2585</v>
      </c>
    </row>
    <row r="225" spans="1:9" ht="30" customHeight="1" outlineLevel="2" x14ac:dyDescent="0.25">
      <c r="A225" s="126" t="s">
        <v>2586</v>
      </c>
      <c r="B225" s="18" t="s">
        <v>398</v>
      </c>
      <c r="C225" s="112" t="s">
        <v>2211</v>
      </c>
      <c r="D225" s="18" t="s">
        <v>399</v>
      </c>
      <c r="E225" s="19" t="s">
        <v>400</v>
      </c>
      <c r="F225" s="20"/>
      <c r="G225" s="20"/>
      <c r="H225" s="20" t="s">
        <v>12</v>
      </c>
      <c r="I225" s="44" t="s">
        <v>401</v>
      </c>
    </row>
    <row r="226" spans="1:9" s="28" customFormat="1" ht="30" customHeight="1" outlineLevel="3" x14ac:dyDescent="0.35">
      <c r="A226" s="22" t="s">
        <v>2586</v>
      </c>
      <c r="B226" s="23" t="s">
        <v>403</v>
      </c>
      <c r="C226" s="112" t="s">
        <v>2211</v>
      </c>
      <c r="D226" s="23" t="s">
        <v>399</v>
      </c>
      <c r="E226" s="24" t="s">
        <v>404</v>
      </c>
      <c r="F226" s="26"/>
      <c r="G226" s="26"/>
      <c r="H226" s="26" t="s">
        <v>12</v>
      </c>
      <c r="I226" s="39"/>
    </row>
    <row r="227" spans="1:9" ht="30" customHeight="1" outlineLevel="4" x14ac:dyDescent="0.25">
      <c r="A227" s="40" t="s">
        <v>405</v>
      </c>
      <c r="B227" s="30">
        <v>43100</v>
      </c>
      <c r="C227" s="112" t="s">
        <v>2211</v>
      </c>
      <c r="D227" s="30"/>
      <c r="E227" s="31" t="s">
        <v>406</v>
      </c>
      <c r="F227" s="36"/>
      <c r="G227" s="37"/>
      <c r="H227" s="34" t="s">
        <v>12</v>
      </c>
      <c r="I227" s="35" t="s">
        <v>2587</v>
      </c>
    </row>
    <row r="228" spans="1:9" ht="30" customHeight="1" outlineLevel="4" x14ac:dyDescent="0.25">
      <c r="A228" s="40" t="s">
        <v>405</v>
      </c>
      <c r="B228" s="30">
        <v>43110</v>
      </c>
      <c r="C228" s="112" t="s">
        <v>2211</v>
      </c>
      <c r="D228" s="30"/>
      <c r="E228" s="31" t="s">
        <v>408</v>
      </c>
      <c r="F228" s="36"/>
      <c r="G228" s="37"/>
      <c r="H228" s="34" t="s">
        <v>12</v>
      </c>
      <c r="I228" s="35" t="s">
        <v>2588</v>
      </c>
    </row>
    <row r="229" spans="1:9" ht="30" customHeight="1" outlineLevel="4" x14ac:dyDescent="0.25">
      <c r="A229" s="40" t="s">
        <v>405</v>
      </c>
      <c r="B229" s="30">
        <v>43120</v>
      </c>
      <c r="C229" s="112" t="s">
        <v>2211</v>
      </c>
      <c r="D229" s="30"/>
      <c r="E229" s="31" t="s">
        <v>410</v>
      </c>
      <c r="F229" s="36">
        <v>43404</v>
      </c>
      <c r="G229" s="37"/>
      <c r="H229" s="34" t="s">
        <v>12</v>
      </c>
      <c r="I229" s="35"/>
    </row>
    <row r="230" spans="1:9" ht="30" customHeight="1" outlineLevel="2" x14ac:dyDescent="0.25">
      <c r="A230" s="126" t="s">
        <v>2589</v>
      </c>
      <c r="B230" s="18" t="s">
        <v>411</v>
      </c>
      <c r="C230" s="112" t="s">
        <v>2211</v>
      </c>
      <c r="D230" s="18" t="s">
        <v>412</v>
      </c>
      <c r="E230" s="19" t="s">
        <v>413</v>
      </c>
      <c r="F230" s="20"/>
      <c r="G230" s="20"/>
      <c r="H230" s="20" t="s">
        <v>12</v>
      </c>
      <c r="I230" s="44" t="s">
        <v>414</v>
      </c>
    </row>
    <row r="231" spans="1:9" s="28" customFormat="1" ht="30" customHeight="1" outlineLevel="3" x14ac:dyDescent="0.35">
      <c r="A231" s="22" t="s">
        <v>2589</v>
      </c>
      <c r="B231" s="23" t="s">
        <v>416</v>
      </c>
      <c r="C231" s="112" t="s">
        <v>2211</v>
      </c>
      <c r="D231" s="23" t="s">
        <v>412</v>
      </c>
      <c r="E231" s="24" t="s">
        <v>417</v>
      </c>
      <c r="F231" s="26"/>
      <c r="G231" s="26"/>
      <c r="H231" s="26" t="s">
        <v>12</v>
      </c>
      <c r="I231" s="39"/>
    </row>
    <row r="232" spans="1:9" ht="25" outlineLevel="4" x14ac:dyDescent="0.25">
      <c r="A232" s="40" t="s">
        <v>418</v>
      </c>
      <c r="B232" s="30">
        <v>43200</v>
      </c>
      <c r="C232" s="112" t="s">
        <v>2211</v>
      </c>
      <c r="D232" s="30"/>
      <c r="E232" s="31" t="s">
        <v>419</v>
      </c>
      <c r="F232" s="36"/>
      <c r="G232" s="37"/>
      <c r="H232" s="60" t="s">
        <v>12</v>
      </c>
      <c r="I232" s="35" t="s">
        <v>2590</v>
      </c>
    </row>
    <row r="233" spans="1:9" ht="37.5" outlineLevel="4" x14ac:dyDescent="0.25">
      <c r="A233" s="40" t="s">
        <v>418</v>
      </c>
      <c r="B233" s="30">
        <v>43210</v>
      </c>
      <c r="C233" s="112" t="s">
        <v>2211</v>
      </c>
      <c r="D233" s="30"/>
      <c r="E233" s="31" t="s">
        <v>421</v>
      </c>
      <c r="F233" s="36"/>
      <c r="G233" s="37"/>
      <c r="H233" s="34" t="s">
        <v>12</v>
      </c>
      <c r="I233" s="35" t="s">
        <v>2591</v>
      </c>
    </row>
    <row r="234" spans="1:9" ht="30" customHeight="1" outlineLevel="4" x14ac:dyDescent="0.25">
      <c r="A234" s="40" t="s">
        <v>418</v>
      </c>
      <c r="B234" s="30">
        <v>43220</v>
      </c>
      <c r="C234" s="112" t="s">
        <v>2211</v>
      </c>
      <c r="D234" s="30"/>
      <c r="E234" s="31" t="s">
        <v>423</v>
      </c>
      <c r="F234" s="36">
        <v>43404</v>
      </c>
      <c r="G234" s="37"/>
      <c r="H234" s="34" t="s">
        <v>12</v>
      </c>
      <c r="I234" s="35"/>
    </row>
    <row r="235" spans="1:9" ht="37.5" outlineLevel="4" x14ac:dyDescent="0.25">
      <c r="A235" s="40" t="s">
        <v>418</v>
      </c>
      <c r="B235" s="30">
        <v>43230</v>
      </c>
      <c r="C235" s="112" t="s">
        <v>2211</v>
      </c>
      <c r="D235" s="30"/>
      <c r="E235" s="31" t="s">
        <v>424</v>
      </c>
      <c r="F235" s="36"/>
      <c r="G235" s="37"/>
      <c r="H235" s="34" t="s">
        <v>12</v>
      </c>
      <c r="I235" s="35" t="s">
        <v>2592</v>
      </c>
    </row>
    <row r="236" spans="1:9" ht="30" customHeight="1" outlineLevel="2" x14ac:dyDescent="0.25">
      <c r="A236" s="126" t="s">
        <v>2593</v>
      </c>
      <c r="B236" s="18" t="s">
        <v>426</v>
      </c>
      <c r="C236" s="112" t="s">
        <v>2211</v>
      </c>
      <c r="D236" s="18" t="s">
        <v>427</v>
      </c>
      <c r="E236" s="19" t="s">
        <v>428</v>
      </c>
      <c r="F236" s="20"/>
      <c r="G236" s="20"/>
      <c r="H236" s="20" t="s">
        <v>12</v>
      </c>
      <c r="I236" s="44" t="s">
        <v>429</v>
      </c>
    </row>
    <row r="237" spans="1:9" s="28" customFormat="1" ht="30" customHeight="1" outlineLevel="3" x14ac:dyDescent="0.35">
      <c r="A237" s="22" t="s">
        <v>2593</v>
      </c>
      <c r="B237" s="23" t="s">
        <v>431</v>
      </c>
      <c r="C237" s="112" t="s">
        <v>2211</v>
      </c>
      <c r="D237" s="23" t="s">
        <v>427</v>
      </c>
      <c r="E237" s="24" t="s">
        <v>432</v>
      </c>
      <c r="F237" s="26"/>
      <c r="G237" s="26"/>
      <c r="H237" s="26" t="s">
        <v>12</v>
      </c>
      <c r="I237" s="39"/>
    </row>
    <row r="238" spans="1:9" ht="30" customHeight="1" outlineLevel="4" x14ac:dyDescent="0.25">
      <c r="A238" s="40" t="s">
        <v>433</v>
      </c>
      <c r="B238" s="30">
        <v>43300</v>
      </c>
      <c r="C238" s="112" t="s">
        <v>2211</v>
      </c>
      <c r="D238" s="30"/>
      <c r="E238" s="31" t="s">
        <v>2594</v>
      </c>
      <c r="F238" s="36">
        <v>44972</v>
      </c>
      <c r="G238" s="37"/>
      <c r="H238" s="34" t="s">
        <v>12</v>
      </c>
      <c r="I238" s="35"/>
    </row>
    <row r="239" spans="1:9" ht="30" customHeight="1" outlineLevel="4" x14ac:dyDescent="0.25">
      <c r="A239" s="40" t="s">
        <v>433</v>
      </c>
      <c r="B239" s="30">
        <v>43301</v>
      </c>
      <c r="C239" s="112" t="s">
        <v>2211</v>
      </c>
      <c r="D239" s="30"/>
      <c r="E239" s="31" t="s">
        <v>435</v>
      </c>
      <c r="F239" s="36"/>
      <c r="G239" s="37"/>
      <c r="H239" s="34" t="s">
        <v>12</v>
      </c>
      <c r="I239" s="35" t="s">
        <v>2595</v>
      </c>
    </row>
    <row r="240" spans="1:9" ht="30" customHeight="1" outlineLevel="4" x14ac:dyDescent="0.25">
      <c r="A240" s="40" t="s">
        <v>433</v>
      </c>
      <c r="B240" s="30">
        <v>43302</v>
      </c>
      <c r="C240" s="112" t="s">
        <v>2211</v>
      </c>
      <c r="D240" s="30"/>
      <c r="E240" s="31" t="s">
        <v>436</v>
      </c>
      <c r="F240" s="36"/>
      <c r="G240" s="37"/>
      <c r="H240" s="34" t="s">
        <v>12</v>
      </c>
      <c r="I240" s="35" t="s">
        <v>2596</v>
      </c>
    </row>
    <row r="241" spans="1:9" ht="30" customHeight="1" outlineLevel="4" x14ac:dyDescent="0.25">
      <c r="A241" s="40" t="s">
        <v>433</v>
      </c>
      <c r="B241" s="30">
        <v>43303</v>
      </c>
      <c r="C241" s="112" t="s">
        <v>2211</v>
      </c>
      <c r="D241" s="30"/>
      <c r="E241" s="31" t="s">
        <v>437</v>
      </c>
      <c r="F241" s="36"/>
      <c r="G241" s="37"/>
      <c r="H241" s="34" t="s">
        <v>12</v>
      </c>
      <c r="I241" s="35" t="s">
        <v>2597</v>
      </c>
    </row>
    <row r="242" spans="1:9" ht="30" customHeight="1" outlineLevel="4" x14ac:dyDescent="0.25">
      <c r="A242" s="40" t="s">
        <v>433</v>
      </c>
      <c r="B242" s="30">
        <v>43304</v>
      </c>
      <c r="C242" s="112" t="s">
        <v>2211</v>
      </c>
      <c r="D242" s="30"/>
      <c r="E242" s="31" t="s">
        <v>438</v>
      </c>
      <c r="F242" s="36"/>
      <c r="G242" s="37"/>
      <c r="H242" s="34" t="s">
        <v>12</v>
      </c>
      <c r="I242" s="35" t="s">
        <v>2598</v>
      </c>
    </row>
    <row r="243" spans="1:9" ht="30" customHeight="1" outlineLevel="2" x14ac:dyDescent="0.25">
      <c r="A243" s="126" t="s">
        <v>2599</v>
      </c>
      <c r="B243" s="18" t="s">
        <v>441</v>
      </c>
      <c r="C243" s="112" t="s">
        <v>2211</v>
      </c>
      <c r="D243" s="18" t="s">
        <v>442</v>
      </c>
      <c r="E243" s="19" t="s">
        <v>443</v>
      </c>
      <c r="F243" s="20"/>
      <c r="G243" s="20"/>
      <c r="H243" s="20" t="s">
        <v>12</v>
      </c>
      <c r="I243" s="44" t="s">
        <v>444</v>
      </c>
    </row>
    <row r="244" spans="1:9" s="28" customFormat="1" ht="30" customHeight="1" outlineLevel="3" x14ac:dyDescent="0.35">
      <c r="A244" s="22" t="s">
        <v>2599</v>
      </c>
      <c r="B244" s="23" t="s">
        <v>446</v>
      </c>
      <c r="C244" s="112" t="s">
        <v>2211</v>
      </c>
      <c r="D244" s="23" t="s">
        <v>442</v>
      </c>
      <c r="E244" s="24" t="s">
        <v>447</v>
      </c>
      <c r="F244" s="26"/>
      <c r="G244" s="26"/>
      <c r="H244" s="26" t="s">
        <v>12</v>
      </c>
      <c r="I244" s="39"/>
    </row>
    <row r="245" spans="1:9" ht="30" customHeight="1" outlineLevel="4" x14ac:dyDescent="0.25">
      <c r="A245" s="40" t="s">
        <v>448</v>
      </c>
      <c r="B245" s="30">
        <v>43400</v>
      </c>
      <c r="C245" s="112" t="s">
        <v>2211</v>
      </c>
      <c r="D245" s="30"/>
      <c r="E245" s="31" t="s">
        <v>2600</v>
      </c>
      <c r="F245" s="36">
        <v>44972</v>
      </c>
      <c r="G245" s="37"/>
      <c r="H245" s="34" t="s">
        <v>12</v>
      </c>
      <c r="I245" s="35"/>
    </row>
    <row r="246" spans="1:9" ht="30" customHeight="1" outlineLevel="4" x14ac:dyDescent="0.25">
      <c r="A246" s="40" t="s">
        <v>448</v>
      </c>
      <c r="B246" s="30">
        <v>43401</v>
      </c>
      <c r="C246" s="112" t="s">
        <v>2211</v>
      </c>
      <c r="D246" s="30"/>
      <c r="E246" s="31" t="s">
        <v>451</v>
      </c>
      <c r="F246" s="36"/>
      <c r="G246" s="37"/>
      <c r="H246" s="34" t="s">
        <v>12</v>
      </c>
      <c r="I246" s="35" t="s">
        <v>2601</v>
      </c>
    </row>
    <row r="247" spans="1:9" ht="30" customHeight="1" outlineLevel="4" x14ac:dyDescent="0.25">
      <c r="A247" s="40" t="s">
        <v>448</v>
      </c>
      <c r="B247" s="30">
        <v>43402</v>
      </c>
      <c r="C247" s="112" t="s">
        <v>2211</v>
      </c>
      <c r="D247" s="30"/>
      <c r="E247" s="31" t="s">
        <v>452</v>
      </c>
      <c r="F247" s="36"/>
      <c r="G247" s="37"/>
      <c r="H247" s="34" t="s">
        <v>12</v>
      </c>
      <c r="I247" s="35" t="s">
        <v>2602</v>
      </c>
    </row>
    <row r="248" spans="1:9" ht="30" customHeight="1" outlineLevel="4" x14ac:dyDescent="0.25">
      <c r="A248" s="40" t="s">
        <v>448</v>
      </c>
      <c r="B248" s="30">
        <v>43403</v>
      </c>
      <c r="C248" s="112" t="s">
        <v>2211</v>
      </c>
      <c r="D248" s="30"/>
      <c r="E248" s="31" t="s">
        <v>453</v>
      </c>
      <c r="F248" s="36"/>
      <c r="G248" s="37"/>
      <c r="H248" s="34" t="s">
        <v>12</v>
      </c>
      <c r="I248" s="35" t="s">
        <v>2603</v>
      </c>
    </row>
    <row r="249" spans="1:9" ht="30" customHeight="1" outlineLevel="4" x14ac:dyDescent="0.25">
      <c r="A249" s="40" t="s">
        <v>448</v>
      </c>
      <c r="B249" s="30">
        <v>43404</v>
      </c>
      <c r="C249" s="112" t="s">
        <v>2211</v>
      </c>
      <c r="D249" s="30"/>
      <c r="E249" s="31" t="s">
        <v>454</v>
      </c>
      <c r="F249" s="36"/>
      <c r="G249" s="37"/>
      <c r="H249" s="34" t="s">
        <v>12</v>
      </c>
      <c r="I249" s="35" t="s">
        <v>2604</v>
      </c>
    </row>
    <row r="250" spans="1:9" ht="30" customHeight="1" outlineLevel="4" x14ac:dyDescent="0.25">
      <c r="A250" s="40" t="s">
        <v>448</v>
      </c>
      <c r="B250" s="30">
        <v>43405</v>
      </c>
      <c r="C250" s="112" t="s">
        <v>2211</v>
      </c>
      <c r="D250" s="30"/>
      <c r="E250" s="31" t="s">
        <v>455</v>
      </c>
      <c r="F250" s="36"/>
      <c r="G250" s="37"/>
      <c r="H250" s="34" t="s">
        <v>12</v>
      </c>
      <c r="I250" s="35" t="s">
        <v>2605</v>
      </c>
    </row>
    <row r="251" spans="1:9" ht="30" customHeight="1" outlineLevel="4" x14ac:dyDescent="0.25">
      <c r="A251" s="40" t="s">
        <v>448</v>
      </c>
      <c r="B251" s="30">
        <v>43406</v>
      </c>
      <c r="C251" s="112" t="s">
        <v>2211</v>
      </c>
      <c r="D251" s="30"/>
      <c r="E251" s="31" t="s">
        <v>456</v>
      </c>
      <c r="F251" s="36"/>
      <c r="G251" s="37"/>
      <c r="H251" s="34" t="s">
        <v>12</v>
      </c>
      <c r="I251" s="35" t="s">
        <v>2606</v>
      </c>
    </row>
    <row r="252" spans="1:9" ht="30" customHeight="1" outlineLevel="4" x14ac:dyDescent="0.25">
      <c r="A252" s="40" t="s">
        <v>448</v>
      </c>
      <c r="B252" s="30">
        <v>43407</v>
      </c>
      <c r="C252" s="112" t="s">
        <v>2211</v>
      </c>
      <c r="D252" s="30"/>
      <c r="E252" s="31" t="s">
        <v>2607</v>
      </c>
      <c r="F252" s="36">
        <v>44972</v>
      </c>
      <c r="G252" s="37"/>
      <c r="H252" s="34" t="s">
        <v>12</v>
      </c>
      <c r="I252" s="35"/>
    </row>
    <row r="253" spans="1:9" ht="30" customHeight="1" outlineLevel="4" x14ac:dyDescent="0.25">
      <c r="A253" s="40" t="s">
        <v>448</v>
      </c>
      <c r="B253" s="30">
        <v>43408</v>
      </c>
      <c r="C253" s="112" t="s">
        <v>2211</v>
      </c>
      <c r="D253" s="30"/>
      <c r="E253" s="31" t="s">
        <v>2608</v>
      </c>
      <c r="F253" s="36">
        <v>44972</v>
      </c>
      <c r="G253" s="37"/>
      <c r="H253" s="34" t="s">
        <v>12</v>
      </c>
      <c r="I253" s="35"/>
    </row>
    <row r="254" spans="1:9" ht="30" customHeight="1" outlineLevel="4" x14ac:dyDescent="0.25">
      <c r="A254" s="40" t="s">
        <v>448</v>
      </c>
      <c r="B254" s="30">
        <v>43409</v>
      </c>
      <c r="C254" s="112" t="s">
        <v>2211</v>
      </c>
      <c r="D254" s="30"/>
      <c r="E254" s="31" t="s">
        <v>459</v>
      </c>
      <c r="F254" s="36"/>
      <c r="G254" s="37"/>
      <c r="H254" s="34" t="s">
        <v>12</v>
      </c>
      <c r="I254" s="35" t="s">
        <v>2609</v>
      </c>
    </row>
    <row r="255" spans="1:9" ht="30" customHeight="1" outlineLevel="4" x14ac:dyDescent="0.25">
      <c r="A255" s="40" t="s">
        <v>448</v>
      </c>
      <c r="B255" s="30">
        <v>43410</v>
      </c>
      <c r="C255" s="112" t="s">
        <v>2211</v>
      </c>
      <c r="D255" s="30"/>
      <c r="E255" s="31" t="s">
        <v>460</v>
      </c>
      <c r="F255" s="36"/>
      <c r="G255" s="37"/>
      <c r="H255" s="34" t="s">
        <v>12</v>
      </c>
      <c r="I255" s="35" t="s">
        <v>2610</v>
      </c>
    </row>
    <row r="256" spans="1:9" ht="30" customHeight="1" outlineLevel="4" x14ac:dyDescent="0.25">
      <c r="A256" s="40" t="s">
        <v>448</v>
      </c>
      <c r="B256" s="30">
        <v>43411</v>
      </c>
      <c r="C256" s="112" t="s">
        <v>2211</v>
      </c>
      <c r="D256" s="30"/>
      <c r="E256" s="31" t="s">
        <v>2611</v>
      </c>
      <c r="F256" s="36"/>
      <c r="G256" s="37"/>
      <c r="H256" s="34" t="s">
        <v>12</v>
      </c>
      <c r="I256" s="35" t="s">
        <v>2612</v>
      </c>
    </row>
    <row r="257" spans="1:9" ht="30" customHeight="1" outlineLevel="4" x14ac:dyDescent="0.25">
      <c r="A257" s="40" t="s">
        <v>448</v>
      </c>
      <c r="B257" s="30">
        <v>43412</v>
      </c>
      <c r="C257" s="112" t="s">
        <v>2211</v>
      </c>
      <c r="D257" s="30"/>
      <c r="E257" s="106" t="s">
        <v>2613</v>
      </c>
      <c r="F257" s="36">
        <v>44865</v>
      </c>
      <c r="G257" s="37"/>
      <c r="H257" s="34" t="s">
        <v>12</v>
      </c>
      <c r="I257" s="35"/>
    </row>
    <row r="258" spans="1:9" ht="30" customHeight="1" outlineLevel="4" x14ac:dyDescent="0.25">
      <c r="A258" s="40" t="s">
        <v>448</v>
      </c>
      <c r="B258" s="30">
        <v>43413</v>
      </c>
      <c r="C258" s="112" t="s">
        <v>2211</v>
      </c>
      <c r="D258" s="30"/>
      <c r="E258" s="106" t="s">
        <v>2614</v>
      </c>
      <c r="F258" s="36">
        <v>44865</v>
      </c>
      <c r="G258" s="37"/>
      <c r="H258" s="34" t="s">
        <v>12</v>
      </c>
      <c r="I258" s="35"/>
    </row>
    <row r="259" spans="1:9" ht="30" customHeight="1" outlineLevel="4" x14ac:dyDescent="0.25">
      <c r="A259" s="40" t="s">
        <v>448</v>
      </c>
      <c r="B259" s="30">
        <v>43414</v>
      </c>
      <c r="C259" s="112" t="s">
        <v>2211</v>
      </c>
      <c r="D259" s="30"/>
      <c r="E259" s="31" t="s">
        <v>2615</v>
      </c>
      <c r="F259" s="36">
        <v>44972</v>
      </c>
      <c r="G259" s="37"/>
      <c r="H259" s="34" t="s">
        <v>12</v>
      </c>
      <c r="I259" s="35"/>
    </row>
    <row r="260" spans="1:9" ht="30" customHeight="1" outlineLevel="2" x14ac:dyDescent="0.25">
      <c r="A260" s="126" t="s">
        <v>2616</v>
      </c>
      <c r="B260" s="18" t="s">
        <v>465</v>
      </c>
      <c r="C260" s="112" t="s">
        <v>2211</v>
      </c>
      <c r="D260" s="18" t="s">
        <v>466</v>
      </c>
      <c r="E260" s="19" t="s">
        <v>467</v>
      </c>
      <c r="F260" s="20"/>
      <c r="G260" s="20"/>
      <c r="H260" s="20" t="s">
        <v>12</v>
      </c>
      <c r="I260" s="44" t="s">
        <v>468</v>
      </c>
    </row>
    <row r="261" spans="1:9" s="28" customFormat="1" ht="30" customHeight="1" outlineLevel="3" x14ac:dyDescent="0.35">
      <c r="A261" s="22" t="s">
        <v>2616</v>
      </c>
      <c r="B261" s="23" t="s">
        <v>470</v>
      </c>
      <c r="C261" s="112" t="s">
        <v>2211</v>
      </c>
      <c r="D261" s="23" t="s">
        <v>466</v>
      </c>
      <c r="E261" s="24" t="s">
        <v>471</v>
      </c>
      <c r="F261" s="26"/>
      <c r="G261" s="26"/>
      <c r="H261" s="26" t="s">
        <v>12</v>
      </c>
      <c r="I261" s="39"/>
    </row>
    <row r="262" spans="1:9" ht="30" customHeight="1" outlineLevel="4" x14ac:dyDescent="0.25">
      <c r="A262" s="40" t="s">
        <v>472</v>
      </c>
      <c r="B262" s="30">
        <v>43510</v>
      </c>
      <c r="C262" s="112" t="s">
        <v>2211</v>
      </c>
      <c r="D262" s="30"/>
      <c r="E262" s="55" t="s">
        <v>473</v>
      </c>
      <c r="F262" s="36">
        <v>43404</v>
      </c>
      <c r="G262" s="37"/>
      <c r="H262" s="34" t="s">
        <v>12</v>
      </c>
      <c r="I262" s="35"/>
    </row>
    <row r="263" spans="1:9" ht="30" customHeight="1" outlineLevel="4" x14ac:dyDescent="0.25">
      <c r="A263" s="40" t="s">
        <v>472</v>
      </c>
      <c r="B263" s="30">
        <v>43520</v>
      </c>
      <c r="C263" s="112" t="s">
        <v>2211</v>
      </c>
      <c r="D263" s="30"/>
      <c r="E263" s="31" t="s">
        <v>474</v>
      </c>
      <c r="F263" s="36"/>
      <c r="G263" s="37"/>
      <c r="H263" s="34" t="s">
        <v>12</v>
      </c>
      <c r="I263" s="35" t="s">
        <v>2617</v>
      </c>
    </row>
    <row r="264" spans="1:9" ht="30" customHeight="1" outlineLevel="4" x14ac:dyDescent="0.25">
      <c r="A264" s="40" t="s">
        <v>472</v>
      </c>
      <c r="B264" s="30">
        <v>43530</v>
      </c>
      <c r="C264" s="112" t="s">
        <v>2211</v>
      </c>
      <c r="D264" s="30"/>
      <c r="E264" s="31" t="s">
        <v>476</v>
      </c>
      <c r="F264" s="36">
        <v>43100</v>
      </c>
      <c r="G264" s="37"/>
      <c r="H264" s="34" t="s">
        <v>12</v>
      </c>
      <c r="I264" s="35"/>
    </row>
    <row r="265" spans="1:9" ht="30" customHeight="1" outlineLevel="4" x14ac:dyDescent="0.25">
      <c r="A265" s="40" t="s">
        <v>472</v>
      </c>
      <c r="B265" s="30">
        <v>43540</v>
      </c>
      <c r="C265" s="112" t="s">
        <v>2211</v>
      </c>
      <c r="D265" s="30"/>
      <c r="E265" s="31" t="s">
        <v>2618</v>
      </c>
      <c r="F265" s="36">
        <v>44849</v>
      </c>
      <c r="G265" s="37"/>
      <c r="H265" s="34" t="s">
        <v>12</v>
      </c>
      <c r="I265" s="35"/>
    </row>
    <row r="266" spans="1:9" ht="30" customHeight="1" outlineLevel="4" x14ac:dyDescent="0.25">
      <c r="A266" s="40" t="s">
        <v>472</v>
      </c>
      <c r="B266" s="30">
        <v>43550</v>
      </c>
      <c r="C266" s="112" t="s">
        <v>2211</v>
      </c>
      <c r="D266" s="30"/>
      <c r="E266" s="31" t="s">
        <v>2619</v>
      </c>
      <c r="F266" s="36">
        <v>45092</v>
      </c>
      <c r="G266" s="37"/>
      <c r="H266" s="34" t="s">
        <v>12</v>
      </c>
      <c r="I266" s="35"/>
    </row>
    <row r="267" spans="1:9" ht="37.5" outlineLevel="4" x14ac:dyDescent="0.25">
      <c r="A267" s="40" t="s">
        <v>472</v>
      </c>
      <c r="B267" s="30">
        <v>43560</v>
      </c>
      <c r="C267" s="112" t="s">
        <v>2211</v>
      </c>
      <c r="D267" s="30"/>
      <c r="E267" s="31" t="s">
        <v>480</v>
      </c>
      <c r="F267" s="36"/>
      <c r="G267" s="37"/>
      <c r="H267" s="34" t="s">
        <v>12</v>
      </c>
      <c r="I267" s="35" t="s">
        <v>2620</v>
      </c>
    </row>
    <row r="268" spans="1:9" ht="30" customHeight="1" outlineLevel="4" x14ac:dyDescent="0.25">
      <c r="A268" s="40" t="s">
        <v>472</v>
      </c>
      <c r="B268" s="30" t="s">
        <v>482</v>
      </c>
      <c r="C268" s="112" t="s">
        <v>2211</v>
      </c>
      <c r="D268" s="38" t="s">
        <v>68</v>
      </c>
      <c r="E268" s="31" t="s">
        <v>483</v>
      </c>
      <c r="F268" s="36"/>
      <c r="G268" s="37" t="s">
        <v>70</v>
      </c>
      <c r="H268" s="34" t="s">
        <v>12</v>
      </c>
      <c r="I268" s="35" t="s">
        <v>71</v>
      </c>
    </row>
    <row r="269" spans="1:9" ht="30" customHeight="1" outlineLevel="2" x14ac:dyDescent="0.25">
      <c r="A269" s="126" t="s">
        <v>2621</v>
      </c>
      <c r="B269" s="18" t="s">
        <v>484</v>
      </c>
      <c r="C269" s="112" t="s">
        <v>2211</v>
      </c>
      <c r="D269" s="18" t="s">
        <v>485</v>
      </c>
      <c r="E269" s="19" t="s">
        <v>486</v>
      </c>
      <c r="F269" s="20"/>
      <c r="G269" s="20"/>
      <c r="H269" s="20" t="s">
        <v>12</v>
      </c>
      <c r="I269" s="44" t="s">
        <v>468</v>
      </c>
    </row>
    <row r="270" spans="1:9" s="28" customFormat="1" ht="30" customHeight="1" outlineLevel="3" x14ac:dyDescent="0.35">
      <c r="A270" s="22" t="s">
        <v>2621</v>
      </c>
      <c r="B270" s="23" t="s">
        <v>487</v>
      </c>
      <c r="C270" s="112" t="s">
        <v>2211</v>
      </c>
      <c r="D270" s="23" t="s">
        <v>485</v>
      </c>
      <c r="E270" s="24" t="s">
        <v>488</v>
      </c>
      <c r="F270" s="26"/>
      <c r="G270" s="26"/>
      <c r="H270" s="26" t="s">
        <v>12</v>
      </c>
      <c r="I270" s="39"/>
    </row>
    <row r="271" spans="1:9" ht="30" customHeight="1" outlineLevel="4" x14ac:dyDescent="0.25">
      <c r="A271" s="40" t="s">
        <v>2622</v>
      </c>
      <c r="B271" s="30">
        <v>43910</v>
      </c>
      <c r="C271" s="112" t="s">
        <v>2211</v>
      </c>
      <c r="D271" s="30"/>
      <c r="E271" s="106" t="s">
        <v>2623</v>
      </c>
      <c r="F271" s="36">
        <v>44865</v>
      </c>
      <c r="G271" s="37"/>
      <c r="H271" s="34" t="s">
        <v>12</v>
      </c>
      <c r="I271" s="35"/>
    </row>
    <row r="272" spans="1:9" ht="30" customHeight="1" outlineLevel="1" x14ac:dyDescent="0.25">
      <c r="A272" s="125" t="s">
        <v>2624</v>
      </c>
      <c r="B272" s="13" t="s">
        <v>490</v>
      </c>
      <c r="C272" s="112" t="s">
        <v>2211</v>
      </c>
      <c r="D272" s="13" t="s">
        <v>491</v>
      </c>
      <c r="E272" s="14" t="s">
        <v>492</v>
      </c>
      <c r="F272" s="15"/>
      <c r="G272" s="15"/>
      <c r="H272" s="15" t="s">
        <v>12</v>
      </c>
      <c r="I272" s="16" t="s">
        <v>384</v>
      </c>
    </row>
    <row r="273" spans="1:9" ht="30" customHeight="1" outlineLevel="2" x14ac:dyDescent="0.25">
      <c r="A273" s="126" t="s">
        <v>2625</v>
      </c>
      <c r="B273" s="18" t="s">
        <v>494</v>
      </c>
      <c r="C273" s="112" t="s">
        <v>2211</v>
      </c>
      <c r="D273" s="18" t="s">
        <v>495</v>
      </c>
      <c r="E273" s="19" t="s">
        <v>496</v>
      </c>
      <c r="F273" s="20"/>
      <c r="G273" s="20"/>
      <c r="H273" s="20" t="s">
        <v>12</v>
      </c>
      <c r="I273" s="46"/>
    </row>
    <row r="274" spans="1:9" s="28" customFormat="1" ht="30" customHeight="1" outlineLevel="3" x14ac:dyDescent="0.35">
      <c r="A274" s="22" t="s">
        <v>2625</v>
      </c>
      <c r="B274" s="23" t="s">
        <v>498</v>
      </c>
      <c r="C274" s="112" t="s">
        <v>2211</v>
      </c>
      <c r="D274" s="23" t="s">
        <v>495</v>
      </c>
      <c r="E274" s="24" t="s">
        <v>499</v>
      </c>
      <c r="F274" s="26"/>
      <c r="G274" s="26"/>
      <c r="H274" s="26" t="s">
        <v>12</v>
      </c>
      <c r="I274" s="39"/>
    </row>
    <row r="275" spans="1:9" ht="30" customHeight="1" outlineLevel="4" x14ac:dyDescent="0.25">
      <c r="A275" s="40" t="s">
        <v>501</v>
      </c>
      <c r="B275" s="30">
        <v>45010</v>
      </c>
      <c r="C275" s="112" t="s">
        <v>2211</v>
      </c>
      <c r="D275" s="30"/>
      <c r="E275" s="31" t="s">
        <v>501</v>
      </c>
      <c r="F275" s="36"/>
      <c r="G275" s="37"/>
      <c r="H275" s="34" t="s">
        <v>12</v>
      </c>
      <c r="I275" s="35" t="s">
        <v>2626</v>
      </c>
    </row>
    <row r="276" spans="1:9" ht="30" customHeight="1" outlineLevel="4" x14ac:dyDescent="0.25">
      <c r="A276" s="40" t="s">
        <v>501</v>
      </c>
      <c r="B276" s="30">
        <v>45020</v>
      </c>
      <c r="C276" s="112" t="s">
        <v>2211</v>
      </c>
      <c r="D276" s="30"/>
      <c r="E276" s="31" t="s">
        <v>502</v>
      </c>
      <c r="F276" s="36"/>
      <c r="G276" s="37"/>
      <c r="H276" s="34" t="s">
        <v>12</v>
      </c>
      <c r="I276" s="35" t="s">
        <v>2627</v>
      </c>
    </row>
    <row r="277" spans="1:9" s="28" customFormat="1" ht="30" customHeight="1" outlineLevel="4" x14ac:dyDescent="0.35">
      <c r="A277" s="40" t="s">
        <v>501</v>
      </c>
      <c r="B277" s="62">
        <v>45040</v>
      </c>
      <c r="C277" s="112" t="s">
        <v>2211</v>
      </c>
      <c r="D277" s="62"/>
      <c r="E277" s="106" t="s">
        <v>2628</v>
      </c>
      <c r="F277" s="64">
        <v>44865</v>
      </c>
      <c r="G277" s="65"/>
      <c r="H277" s="66" t="s">
        <v>12</v>
      </c>
      <c r="I277" s="67"/>
    </row>
    <row r="278" spans="1:9" s="28" customFormat="1" ht="30" customHeight="1" outlineLevel="4" x14ac:dyDescent="0.35">
      <c r="A278" s="40" t="s">
        <v>501</v>
      </c>
      <c r="B278" s="62">
        <v>45050</v>
      </c>
      <c r="C278" s="112" t="s">
        <v>2211</v>
      </c>
      <c r="D278" s="62"/>
      <c r="E278" s="63" t="s">
        <v>504</v>
      </c>
      <c r="F278" s="64"/>
      <c r="G278" s="65"/>
      <c r="H278" s="66" t="s">
        <v>12</v>
      </c>
      <c r="I278" s="67" t="s">
        <v>2629</v>
      </c>
    </row>
    <row r="279" spans="1:9" ht="30" customHeight="1" outlineLevel="4" x14ac:dyDescent="0.25">
      <c r="A279" s="40" t="s">
        <v>501</v>
      </c>
      <c r="B279" s="30">
        <v>45090</v>
      </c>
      <c r="C279" s="112" t="s">
        <v>2211</v>
      </c>
      <c r="D279" s="30"/>
      <c r="E279" s="31" t="s">
        <v>2630</v>
      </c>
      <c r="F279" s="36">
        <v>45016</v>
      </c>
      <c r="G279" s="37"/>
      <c r="H279" s="34" t="s">
        <v>12</v>
      </c>
      <c r="I279" s="35"/>
    </row>
    <row r="280" spans="1:9" ht="30" customHeight="1" outlineLevel="4" x14ac:dyDescent="0.25">
      <c r="A280" s="40" t="s">
        <v>501</v>
      </c>
      <c r="B280" s="30">
        <v>46500</v>
      </c>
      <c r="C280" s="112" t="s">
        <v>2211</v>
      </c>
      <c r="D280" s="30"/>
      <c r="E280" s="31" t="s">
        <v>506</v>
      </c>
      <c r="F280" s="36"/>
      <c r="G280" s="37"/>
      <c r="H280" s="34" t="s">
        <v>12</v>
      </c>
      <c r="I280" s="35" t="s">
        <v>2631</v>
      </c>
    </row>
    <row r="281" spans="1:9" ht="50" outlineLevel="4" x14ac:dyDescent="0.25">
      <c r="A281" s="40" t="s">
        <v>501</v>
      </c>
      <c r="B281" s="30">
        <v>46505</v>
      </c>
      <c r="C281" s="112" t="s">
        <v>2211</v>
      </c>
      <c r="D281" s="30"/>
      <c r="E281" s="31" t="s">
        <v>2224</v>
      </c>
      <c r="F281" s="36"/>
      <c r="G281" s="37"/>
      <c r="H281" s="34" t="s">
        <v>12</v>
      </c>
      <c r="I281" s="35" t="s">
        <v>2632</v>
      </c>
    </row>
    <row r="282" spans="1:9" ht="50" outlineLevel="4" x14ac:dyDescent="0.25">
      <c r="A282" s="40" t="s">
        <v>501</v>
      </c>
      <c r="B282" s="30">
        <v>46510</v>
      </c>
      <c r="C282" s="112" t="s">
        <v>2211</v>
      </c>
      <c r="D282" s="30"/>
      <c r="E282" s="31" t="s">
        <v>2226</v>
      </c>
      <c r="F282" s="36"/>
      <c r="G282" s="37"/>
      <c r="H282" s="34" t="s">
        <v>12</v>
      </c>
      <c r="I282" s="35" t="s">
        <v>2633</v>
      </c>
    </row>
    <row r="283" spans="1:9" ht="37.5" outlineLevel="4" x14ac:dyDescent="0.25">
      <c r="A283" s="40" t="s">
        <v>501</v>
      </c>
      <c r="B283" s="30">
        <v>46515</v>
      </c>
      <c r="C283" s="112" t="s">
        <v>2211</v>
      </c>
      <c r="D283" s="30"/>
      <c r="E283" s="31" t="s">
        <v>2227</v>
      </c>
      <c r="F283" s="36"/>
      <c r="G283" s="37"/>
      <c r="H283" s="34" t="s">
        <v>12</v>
      </c>
      <c r="I283" s="35" t="s">
        <v>2634</v>
      </c>
    </row>
    <row r="284" spans="1:9" ht="37.5" outlineLevel="4" x14ac:dyDescent="0.25">
      <c r="A284" s="40" t="s">
        <v>501</v>
      </c>
      <c r="B284" s="30">
        <v>46520</v>
      </c>
      <c r="C284" s="112" t="s">
        <v>2211</v>
      </c>
      <c r="D284" s="30"/>
      <c r="E284" s="31" t="s">
        <v>2229</v>
      </c>
      <c r="F284" s="36"/>
      <c r="G284" s="37"/>
      <c r="H284" s="34" t="s">
        <v>12</v>
      </c>
      <c r="I284" s="35" t="s">
        <v>2635</v>
      </c>
    </row>
    <row r="285" spans="1:9" ht="37.5" outlineLevel="4" x14ac:dyDescent="0.25">
      <c r="A285" s="40" t="s">
        <v>501</v>
      </c>
      <c r="B285" s="30">
        <v>46525</v>
      </c>
      <c r="C285" s="112" t="s">
        <v>2211</v>
      </c>
      <c r="D285" s="30"/>
      <c r="E285" s="31" t="s">
        <v>2231</v>
      </c>
      <c r="F285" s="36"/>
      <c r="G285" s="37"/>
      <c r="H285" s="34" t="s">
        <v>12</v>
      </c>
      <c r="I285" s="35" t="s">
        <v>2636</v>
      </c>
    </row>
    <row r="286" spans="1:9" ht="37.5" outlineLevel="4" x14ac:dyDescent="0.25">
      <c r="A286" s="40" t="s">
        <v>501</v>
      </c>
      <c r="B286" s="30">
        <v>46530</v>
      </c>
      <c r="C286" s="112" t="s">
        <v>2211</v>
      </c>
      <c r="D286" s="30"/>
      <c r="E286" s="31" t="s">
        <v>2233</v>
      </c>
      <c r="F286" s="36"/>
      <c r="G286" s="37"/>
      <c r="H286" s="34" t="s">
        <v>12</v>
      </c>
      <c r="I286" s="35" t="s">
        <v>2637</v>
      </c>
    </row>
    <row r="287" spans="1:9" ht="30" customHeight="1" outlineLevel="4" x14ac:dyDescent="0.25">
      <c r="A287" s="40" t="s">
        <v>501</v>
      </c>
      <c r="B287" s="30">
        <v>46600</v>
      </c>
      <c r="C287" s="112" t="s">
        <v>2211</v>
      </c>
      <c r="D287" s="30"/>
      <c r="E287" s="31" t="s">
        <v>508</v>
      </c>
      <c r="F287" s="36"/>
      <c r="G287" s="37"/>
      <c r="H287" s="34" t="s">
        <v>12</v>
      </c>
      <c r="I287" s="35" t="s">
        <v>2638</v>
      </c>
    </row>
    <row r="288" spans="1:9" ht="50" outlineLevel="4" x14ac:dyDescent="0.25">
      <c r="A288" s="40" t="s">
        <v>501</v>
      </c>
      <c r="B288" s="30">
        <v>46602</v>
      </c>
      <c r="C288" s="112" t="s">
        <v>2211</v>
      </c>
      <c r="D288" s="30"/>
      <c r="E288" s="31" t="s">
        <v>2235</v>
      </c>
      <c r="F288" s="36"/>
      <c r="G288" s="37"/>
      <c r="H288" s="34" t="s">
        <v>12</v>
      </c>
      <c r="I288" s="35" t="s">
        <v>2639</v>
      </c>
    </row>
    <row r="289" spans="1:13" s="28" customFormat="1" ht="30" customHeight="1" outlineLevel="4" x14ac:dyDescent="0.25">
      <c r="A289" s="40" t="s">
        <v>501</v>
      </c>
      <c r="B289" s="30">
        <v>46605</v>
      </c>
      <c r="C289" s="112" t="s">
        <v>2211</v>
      </c>
      <c r="D289" s="30"/>
      <c r="E289" s="31" t="s">
        <v>509</v>
      </c>
      <c r="F289" s="36"/>
      <c r="G289" s="37"/>
      <c r="H289" s="34" t="s">
        <v>12</v>
      </c>
      <c r="I289" s="35" t="s">
        <v>2640</v>
      </c>
      <c r="K289" s="11"/>
      <c r="L289" s="11"/>
      <c r="M289" s="11"/>
    </row>
    <row r="290" spans="1:13" ht="30" customHeight="1" outlineLevel="2" x14ac:dyDescent="0.25">
      <c r="A290" s="126" t="s">
        <v>2641</v>
      </c>
      <c r="B290" s="18" t="s">
        <v>511</v>
      </c>
      <c r="C290" s="112" t="s">
        <v>2211</v>
      </c>
      <c r="D290" s="18" t="s">
        <v>512</v>
      </c>
      <c r="E290" s="19" t="s">
        <v>513</v>
      </c>
      <c r="F290" s="20"/>
      <c r="G290" s="20"/>
      <c r="H290" s="20" t="s">
        <v>12</v>
      </c>
      <c r="I290" s="21"/>
    </row>
    <row r="291" spans="1:13" s="28" customFormat="1" ht="30" customHeight="1" outlineLevel="3" x14ac:dyDescent="0.35">
      <c r="A291" s="22" t="s">
        <v>2642</v>
      </c>
      <c r="B291" s="23" t="s">
        <v>515</v>
      </c>
      <c r="C291" s="112" t="s">
        <v>2211</v>
      </c>
      <c r="D291" s="23" t="s">
        <v>516</v>
      </c>
      <c r="E291" s="24" t="s">
        <v>517</v>
      </c>
      <c r="F291" s="25"/>
      <c r="G291" s="26"/>
      <c r="H291" s="26" t="s">
        <v>12</v>
      </c>
      <c r="I291" s="27" t="s">
        <v>518</v>
      </c>
    </row>
    <row r="292" spans="1:13" s="28" customFormat="1" ht="30" customHeight="1" outlineLevel="4" x14ac:dyDescent="0.25">
      <c r="A292" s="40" t="s">
        <v>2643</v>
      </c>
      <c r="B292" s="30">
        <v>46100</v>
      </c>
      <c r="C292" s="112" t="s">
        <v>2211</v>
      </c>
      <c r="D292" s="30"/>
      <c r="E292" s="31" t="s">
        <v>520</v>
      </c>
      <c r="F292" s="36"/>
      <c r="G292" s="37"/>
      <c r="H292" s="34" t="s">
        <v>12</v>
      </c>
      <c r="I292" s="35" t="s">
        <v>2644</v>
      </c>
      <c r="K292" s="11"/>
      <c r="L292" s="11"/>
      <c r="M292" s="11"/>
    </row>
    <row r="293" spans="1:13" s="28" customFormat="1" ht="37.5" outlineLevel="4" x14ac:dyDescent="0.35">
      <c r="A293" s="40" t="s">
        <v>2643</v>
      </c>
      <c r="B293" s="62">
        <v>46110</v>
      </c>
      <c r="C293" s="112" t="s">
        <v>2211</v>
      </c>
      <c r="D293" s="62"/>
      <c r="E293" s="63" t="s">
        <v>522</v>
      </c>
      <c r="F293" s="64"/>
      <c r="G293" s="65"/>
      <c r="H293" s="66" t="s">
        <v>12</v>
      </c>
      <c r="I293" s="67" t="s">
        <v>2645</v>
      </c>
    </row>
    <row r="294" spans="1:13" s="28" customFormat="1" ht="37.5" outlineLevel="4" x14ac:dyDescent="0.35">
      <c r="A294" s="40" t="s">
        <v>2643</v>
      </c>
      <c r="B294" s="62">
        <v>46120</v>
      </c>
      <c r="C294" s="112" t="s">
        <v>2211</v>
      </c>
      <c r="D294" s="62"/>
      <c r="E294" s="63" t="s">
        <v>524</v>
      </c>
      <c r="F294" s="64"/>
      <c r="G294" s="65"/>
      <c r="H294" s="66" t="s">
        <v>12</v>
      </c>
      <c r="I294" s="67" t="s">
        <v>2646</v>
      </c>
    </row>
    <row r="295" spans="1:13" s="28" customFormat="1" ht="25" outlineLevel="4" x14ac:dyDescent="0.35">
      <c r="A295" s="40" t="s">
        <v>2643</v>
      </c>
      <c r="B295" s="62">
        <v>46130</v>
      </c>
      <c r="C295" s="112" t="s">
        <v>2211</v>
      </c>
      <c r="D295" s="62"/>
      <c r="E295" s="63" t="s">
        <v>526</v>
      </c>
      <c r="F295" s="64"/>
      <c r="G295" s="65"/>
      <c r="H295" s="66" t="s">
        <v>12</v>
      </c>
      <c r="I295" s="67" t="s">
        <v>2647</v>
      </c>
    </row>
    <row r="296" spans="1:13" s="28" customFormat="1" ht="50" outlineLevel="4" x14ac:dyDescent="0.35">
      <c r="A296" s="40" t="s">
        <v>2643</v>
      </c>
      <c r="B296" s="62">
        <v>46140</v>
      </c>
      <c r="C296" s="112" t="s">
        <v>2211</v>
      </c>
      <c r="D296" s="62"/>
      <c r="E296" s="63" t="s">
        <v>528</v>
      </c>
      <c r="F296" s="64"/>
      <c r="G296" s="65"/>
      <c r="H296" s="66" t="s">
        <v>12</v>
      </c>
      <c r="I296" s="67" t="s">
        <v>2648</v>
      </c>
    </row>
    <row r="297" spans="1:13" s="28" customFormat="1" ht="30" customHeight="1" outlineLevel="4" x14ac:dyDescent="0.35">
      <c r="A297" s="40" t="s">
        <v>2643</v>
      </c>
      <c r="B297" s="62" t="s">
        <v>530</v>
      </c>
      <c r="C297" s="112" t="s">
        <v>2211</v>
      </c>
      <c r="D297" s="38" t="s">
        <v>68</v>
      </c>
      <c r="E297" s="52" t="s">
        <v>531</v>
      </c>
      <c r="F297" s="64"/>
      <c r="G297" s="65" t="s">
        <v>70</v>
      </c>
      <c r="H297" s="66" t="s">
        <v>12</v>
      </c>
      <c r="I297" s="67" t="s">
        <v>71</v>
      </c>
    </row>
    <row r="298" spans="1:13" s="28" customFormat="1" ht="30" customHeight="1" outlineLevel="3" x14ac:dyDescent="0.35">
      <c r="A298" s="22" t="s">
        <v>2649</v>
      </c>
      <c r="B298" s="23" t="s">
        <v>532</v>
      </c>
      <c r="C298" s="112" t="s">
        <v>2211</v>
      </c>
      <c r="D298" s="23" t="s">
        <v>533</v>
      </c>
      <c r="E298" s="24" t="s">
        <v>534</v>
      </c>
      <c r="F298" s="25"/>
      <c r="G298" s="26"/>
      <c r="H298" s="26" t="s">
        <v>12</v>
      </c>
      <c r="I298" s="27" t="s">
        <v>535</v>
      </c>
    </row>
    <row r="299" spans="1:13" s="28" customFormat="1" ht="30" customHeight="1" outlineLevel="4" x14ac:dyDescent="0.35">
      <c r="A299" s="40" t="s">
        <v>2650</v>
      </c>
      <c r="B299" s="30">
        <v>46300</v>
      </c>
      <c r="C299" s="112" t="s">
        <v>2211</v>
      </c>
      <c r="D299" s="30"/>
      <c r="E299" s="31" t="s">
        <v>537</v>
      </c>
      <c r="F299" s="36"/>
      <c r="G299" s="37"/>
      <c r="H299" s="34" t="s">
        <v>12</v>
      </c>
      <c r="I299" s="35" t="s">
        <v>2651</v>
      </c>
    </row>
    <row r="300" spans="1:13" s="28" customFormat="1" ht="30" customHeight="1" outlineLevel="4" x14ac:dyDescent="0.35">
      <c r="A300" s="40" t="s">
        <v>2650</v>
      </c>
      <c r="B300" s="30">
        <v>46310</v>
      </c>
      <c r="C300" s="112" t="s">
        <v>2211</v>
      </c>
      <c r="D300" s="30"/>
      <c r="E300" s="31" t="s">
        <v>539</v>
      </c>
      <c r="F300" s="36"/>
      <c r="G300" s="37"/>
      <c r="H300" s="34" t="s">
        <v>12</v>
      </c>
      <c r="I300" s="35" t="s">
        <v>2652</v>
      </c>
    </row>
    <row r="301" spans="1:13" s="28" customFormat="1" ht="30" customHeight="1" outlineLevel="4" x14ac:dyDescent="0.35">
      <c r="A301" s="40" t="s">
        <v>2650</v>
      </c>
      <c r="B301" s="30">
        <v>46320</v>
      </c>
      <c r="C301" s="112" t="s">
        <v>2211</v>
      </c>
      <c r="D301" s="30"/>
      <c r="E301" s="31" t="s">
        <v>540</v>
      </c>
      <c r="F301" s="36">
        <v>43100</v>
      </c>
      <c r="G301" s="37"/>
      <c r="H301" s="34" t="s">
        <v>12</v>
      </c>
      <c r="I301" s="35"/>
    </row>
    <row r="302" spans="1:13" s="28" customFormat="1" ht="37.5" outlineLevel="4" x14ac:dyDescent="0.35">
      <c r="A302" s="40" t="s">
        <v>2650</v>
      </c>
      <c r="B302" s="30">
        <v>46330</v>
      </c>
      <c r="C302" s="112" t="s">
        <v>2211</v>
      </c>
      <c r="D302" s="30"/>
      <c r="E302" s="31" t="s">
        <v>541</v>
      </c>
      <c r="F302" s="36"/>
      <c r="G302" s="37"/>
      <c r="H302" s="34" t="s">
        <v>12</v>
      </c>
      <c r="I302" s="35" t="s">
        <v>2653</v>
      </c>
    </row>
    <row r="303" spans="1:13" s="28" customFormat="1" ht="37.5" outlineLevel="4" x14ac:dyDescent="0.35">
      <c r="A303" s="40" t="s">
        <v>2650</v>
      </c>
      <c r="B303" s="30">
        <v>46340</v>
      </c>
      <c r="C303" s="112" t="s">
        <v>2211</v>
      </c>
      <c r="D303" s="30"/>
      <c r="E303" s="31" t="s">
        <v>543</v>
      </c>
      <c r="F303" s="36"/>
      <c r="G303" s="37"/>
      <c r="H303" s="34" t="s">
        <v>12</v>
      </c>
      <c r="I303" s="35" t="s">
        <v>2654</v>
      </c>
    </row>
    <row r="304" spans="1:13" s="28" customFormat="1" ht="37.5" outlineLevel="4" x14ac:dyDescent="0.35">
      <c r="A304" s="40" t="s">
        <v>2650</v>
      </c>
      <c r="B304" s="30">
        <v>46350</v>
      </c>
      <c r="C304" s="112" t="s">
        <v>2211</v>
      </c>
      <c r="D304" s="30"/>
      <c r="E304" s="31" t="s">
        <v>545</v>
      </c>
      <c r="F304" s="36"/>
      <c r="G304" s="37"/>
      <c r="H304" s="34" t="s">
        <v>12</v>
      </c>
      <c r="I304" s="35" t="s">
        <v>2655</v>
      </c>
    </row>
    <row r="305" spans="1:13" s="28" customFormat="1" ht="25" outlineLevel="4" x14ac:dyDescent="0.35">
      <c r="A305" s="40" t="s">
        <v>2650</v>
      </c>
      <c r="B305" s="30">
        <v>46360</v>
      </c>
      <c r="C305" s="112" t="s">
        <v>2211</v>
      </c>
      <c r="D305" s="30"/>
      <c r="E305" s="31" t="s">
        <v>547</v>
      </c>
      <c r="F305" s="36"/>
      <c r="G305" s="37"/>
      <c r="H305" s="34" t="s">
        <v>12</v>
      </c>
      <c r="I305" s="68" t="s">
        <v>2656</v>
      </c>
    </row>
    <row r="306" spans="1:13" s="28" customFormat="1" ht="37.5" outlineLevel="4" x14ac:dyDescent="0.35">
      <c r="A306" s="40" t="s">
        <v>2650</v>
      </c>
      <c r="B306" s="30">
        <v>46370</v>
      </c>
      <c r="C306" s="112" t="s">
        <v>2211</v>
      </c>
      <c r="D306" s="30"/>
      <c r="E306" s="31" t="s">
        <v>549</v>
      </c>
      <c r="F306" s="36"/>
      <c r="G306" s="37"/>
      <c r="H306" s="34" t="s">
        <v>12</v>
      </c>
      <c r="I306" s="35" t="s">
        <v>2657</v>
      </c>
    </row>
    <row r="307" spans="1:13" s="28" customFormat="1" ht="30" customHeight="1" outlineLevel="4" x14ac:dyDescent="0.35">
      <c r="A307" s="40" t="s">
        <v>2650</v>
      </c>
      <c r="B307" s="30">
        <v>46380</v>
      </c>
      <c r="C307" s="112" t="s">
        <v>2211</v>
      </c>
      <c r="D307" s="30"/>
      <c r="E307" s="31" t="s">
        <v>2658</v>
      </c>
      <c r="F307" s="36">
        <v>44985</v>
      </c>
      <c r="G307" s="37"/>
      <c r="H307" s="34" t="s">
        <v>12</v>
      </c>
      <c r="I307" s="35"/>
      <c r="J307" s="69"/>
    </row>
    <row r="308" spans="1:13" s="28" customFormat="1" ht="30" customHeight="1" outlineLevel="4" x14ac:dyDescent="0.35">
      <c r="A308" s="40" t="s">
        <v>2650</v>
      </c>
      <c r="B308" s="30">
        <v>46480</v>
      </c>
      <c r="C308" s="112" t="s">
        <v>2211</v>
      </c>
      <c r="D308" s="30"/>
      <c r="E308" s="31" t="s">
        <v>553</v>
      </c>
      <c r="F308" s="36"/>
      <c r="G308" s="37"/>
      <c r="H308" s="34" t="s">
        <v>12</v>
      </c>
      <c r="I308" s="35" t="s">
        <v>2659</v>
      </c>
    </row>
    <row r="309" spans="1:13" s="28" customFormat="1" ht="30" customHeight="1" outlineLevel="4" x14ac:dyDescent="0.35">
      <c r="A309" s="40" t="s">
        <v>2650</v>
      </c>
      <c r="B309" s="30">
        <v>46490</v>
      </c>
      <c r="C309" s="112" t="s">
        <v>2211</v>
      </c>
      <c r="D309" s="30"/>
      <c r="E309" s="106" t="s">
        <v>2660</v>
      </c>
      <c r="F309" s="36">
        <v>44865</v>
      </c>
      <c r="G309" s="37"/>
      <c r="H309" s="34" t="s">
        <v>12</v>
      </c>
      <c r="I309" s="67"/>
    </row>
    <row r="310" spans="1:13" s="28" customFormat="1" ht="30" customHeight="1" outlineLevel="3" x14ac:dyDescent="0.35">
      <c r="A310" s="22" t="s">
        <v>2661</v>
      </c>
      <c r="B310" s="23" t="s">
        <v>557</v>
      </c>
      <c r="C310" s="112" t="s">
        <v>2211</v>
      </c>
      <c r="D310" s="23" t="s">
        <v>558</v>
      </c>
      <c r="E310" s="24" t="s">
        <v>559</v>
      </c>
      <c r="F310" s="25"/>
      <c r="G310" s="26"/>
      <c r="H310" s="26" t="s">
        <v>12</v>
      </c>
      <c r="I310" s="27" t="s">
        <v>560</v>
      </c>
    </row>
    <row r="311" spans="1:13" ht="30" customHeight="1" outlineLevel="2" x14ac:dyDescent="0.25">
      <c r="A311" s="126" t="s">
        <v>2662</v>
      </c>
      <c r="B311" s="18" t="s">
        <v>561</v>
      </c>
      <c r="C311" s="112" t="s">
        <v>2211</v>
      </c>
      <c r="D311" s="18" t="s">
        <v>562</v>
      </c>
      <c r="E311" s="19" t="s">
        <v>563</v>
      </c>
      <c r="F311" s="20"/>
      <c r="G311" s="20"/>
      <c r="H311" s="20" t="s">
        <v>12</v>
      </c>
      <c r="I311" s="21"/>
      <c r="K311" s="69"/>
      <c r="L311" s="28"/>
      <c r="M311" s="28"/>
    </row>
    <row r="312" spans="1:13" s="28" customFormat="1" ht="30" customHeight="1" outlineLevel="3" x14ac:dyDescent="0.35">
      <c r="A312" s="22" t="s">
        <v>2663</v>
      </c>
      <c r="B312" s="23" t="s">
        <v>564</v>
      </c>
      <c r="C312" s="112" t="s">
        <v>2211</v>
      </c>
      <c r="D312" s="23" t="s">
        <v>562</v>
      </c>
      <c r="E312" s="24" t="s">
        <v>565</v>
      </c>
      <c r="F312" s="25"/>
      <c r="G312" s="26"/>
      <c r="H312" s="26" t="s">
        <v>12</v>
      </c>
      <c r="I312" s="27" t="s">
        <v>566</v>
      </c>
    </row>
    <row r="313" spans="1:13" ht="30" customHeight="1" outlineLevel="2" x14ac:dyDescent="0.25">
      <c r="A313" s="126" t="s">
        <v>2664</v>
      </c>
      <c r="B313" s="18" t="s">
        <v>567</v>
      </c>
      <c r="C313" s="112" t="s">
        <v>2211</v>
      </c>
      <c r="D313" s="18" t="s">
        <v>568</v>
      </c>
      <c r="E313" s="19" t="s">
        <v>569</v>
      </c>
      <c r="F313" s="20"/>
      <c r="G313" s="20"/>
      <c r="H313" s="20" t="s">
        <v>12</v>
      </c>
      <c r="I313" s="21"/>
      <c r="K313" s="69"/>
      <c r="L313" s="28"/>
      <c r="M313" s="28"/>
    </row>
    <row r="314" spans="1:13" s="28" customFormat="1" ht="30" customHeight="1" outlineLevel="3" x14ac:dyDescent="0.35">
      <c r="A314" s="22" t="s">
        <v>2664</v>
      </c>
      <c r="B314" s="23" t="s">
        <v>571</v>
      </c>
      <c r="C314" s="112" t="s">
        <v>2211</v>
      </c>
      <c r="D314" s="23" t="s">
        <v>568</v>
      </c>
      <c r="E314" s="24" t="s">
        <v>572</v>
      </c>
      <c r="F314" s="25"/>
      <c r="G314" s="26"/>
      <c r="H314" s="26" t="s">
        <v>12</v>
      </c>
      <c r="I314" s="27"/>
    </row>
    <row r="315" spans="1:13" ht="30" customHeight="1" outlineLevel="4" x14ac:dyDescent="0.25">
      <c r="A315" s="40" t="s">
        <v>2665</v>
      </c>
      <c r="B315" s="30">
        <v>47010</v>
      </c>
      <c r="C315" s="112" t="s">
        <v>2211</v>
      </c>
      <c r="D315" s="30"/>
      <c r="E315" s="31" t="s">
        <v>2666</v>
      </c>
      <c r="F315" s="36">
        <v>44849</v>
      </c>
      <c r="G315" s="37"/>
      <c r="H315" s="34" t="s">
        <v>12</v>
      </c>
      <c r="I315" s="35"/>
      <c r="K315" s="70"/>
      <c r="L315" s="28"/>
      <c r="M315" s="28"/>
    </row>
    <row r="316" spans="1:13" s="28" customFormat="1" ht="30" customHeight="1" outlineLevel="4" x14ac:dyDescent="0.25">
      <c r="A316" s="40" t="s">
        <v>2665</v>
      </c>
      <c r="B316" s="30">
        <v>47020</v>
      </c>
      <c r="C316" s="112" t="s">
        <v>2211</v>
      </c>
      <c r="D316" s="30"/>
      <c r="E316" s="45" t="s">
        <v>576</v>
      </c>
      <c r="F316" s="36">
        <v>43100</v>
      </c>
      <c r="G316" s="37"/>
      <c r="H316" s="34" t="s">
        <v>12</v>
      </c>
      <c r="I316" s="35"/>
      <c r="K316" s="69"/>
      <c r="L316" s="11"/>
      <c r="M316" s="11"/>
    </row>
    <row r="317" spans="1:13" s="28" customFormat="1" ht="30" customHeight="1" outlineLevel="2" x14ac:dyDescent="0.35">
      <c r="A317" s="126" t="s">
        <v>2667</v>
      </c>
      <c r="B317" s="18" t="s">
        <v>577</v>
      </c>
      <c r="C317" s="112" t="s">
        <v>2211</v>
      </c>
      <c r="D317" s="18" t="s">
        <v>578</v>
      </c>
      <c r="E317" s="19" t="s">
        <v>579</v>
      </c>
      <c r="F317" s="47"/>
      <c r="G317" s="20"/>
      <c r="H317" s="20" t="s">
        <v>12</v>
      </c>
      <c r="I317" s="21" t="s">
        <v>245</v>
      </c>
      <c r="K317" s="70"/>
    </row>
    <row r="318" spans="1:13" s="28" customFormat="1" ht="30" customHeight="1" outlineLevel="3" x14ac:dyDescent="0.35">
      <c r="A318" s="22" t="s">
        <v>2667</v>
      </c>
      <c r="B318" s="23" t="s">
        <v>581</v>
      </c>
      <c r="C318" s="112" t="s">
        <v>2211</v>
      </c>
      <c r="D318" s="23" t="s">
        <v>578</v>
      </c>
      <c r="E318" s="24" t="s">
        <v>582</v>
      </c>
      <c r="F318" s="25"/>
      <c r="G318" s="26"/>
      <c r="H318" s="26" t="s">
        <v>12</v>
      </c>
      <c r="I318" s="27"/>
    </row>
    <row r="319" spans="1:13" ht="30" customHeight="1" outlineLevel="4" x14ac:dyDescent="0.25">
      <c r="A319" s="40" t="s">
        <v>584</v>
      </c>
      <c r="B319" s="30">
        <v>47100</v>
      </c>
      <c r="C319" s="112" t="s">
        <v>2211</v>
      </c>
      <c r="D319" s="30"/>
      <c r="E319" s="31" t="s">
        <v>2668</v>
      </c>
      <c r="F319" s="36">
        <v>44985</v>
      </c>
      <c r="G319" s="37"/>
      <c r="H319" s="34" t="s">
        <v>12</v>
      </c>
      <c r="I319" s="35"/>
      <c r="K319" s="69"/>
    </row>
    <row r="320" spans="1:13" s="28" customFormat="1" ht="30" customHeight="1" outlineLevel="2" x14ac:dyDescent="0.25">
      <c r="A320" s="126" t="s">
        <v>2669</v>
      </c>
      <c r="B320" s="18" t="s">
        <v>586</v>
      </c>
      <c r="C320" s="112" t="s">
        <v>2211</v>
      </c>
      <c r="D320" s="18" t="s">
        <v>587</v>
      </c>
      <c r="E320" s="19" t="s">
        <v>588</v>
      </c>
      <c r="F320" s="47"/>
      <c r="G320" s="20"/>
      <c r="H320" s="20" t="s">
        <v>12</v>
      </c>
      <c r="I320" s="21" t="s">
        <v>245</v>
      </c>
      <c r="K320" s="70"/>
      <c r="L320" s="11"/>
      <c r="M320" s="11"/>
    </row>
    <row r="321" spans="1:13" s="28" customFormat="1" ht="30" customHeight="1" outlineLevel="3" x14ac:dyDescent="0.35">
      <c r="A321" s="22" t="s">
        <v>2669</v>
      </c>
      <c r="B321" s="23" t="s">
        <v>590</v>
      </c>
      <c r="C321" s="112" t="s">
        <v>2211</v>
      </c>
      <c r="D321" s="23" t="s">
        <v>587</v>
      </c>
      <c r="E321" s="24" t="s">
        <v>591</v>
      </c>
      <c r="F321" s="25"/>
      <c r="G321" s="26"/>
      <c r="H321" s="26" t="s">
        <v>12</v>
      </c>
      <c r="I321" s="27"/>
    </row>
    <row r="322" spans="1:13" ht="30" customHeight="1" outlineLevel="4" x14ac:dyDescent="0.25">
      <c r="A322" s="40" t="s">
        <v>2670</v>
      </c>
      <c r="B322" s="30">
        <v>47200</v>
      </c>
      <c r="C322" s="112" t="s">
        <v>2211</v>
      </c>
      <c r="D322" s="30"/>
      <c r="E322" s="31" t="s">
        <v>2236</v>
      </c>
      <c r="F322" s="36">
        <v>44712</v>
      </c>
      <c r="G322" s="37"/>
      <c r="H322" s="34" t="s">
        <v>12</v>
      </c>
      <c r="I322" s="35"/>
      <c r="K322" s="69"/>
      <c r="L322" s="28"/>
      <c r="M322" s="28"/>
    </row>
    <row r="323" spans="1:13" ht="30" customHeight="1" outlineLevel="4" x14ac:dyDescent="0.25">
      <c r="A323" s="40" t="s">
        <v>2670</v>
      </c>
      <c r="B323" s="30">
        <v>47210</v>
      </c>
      <c r="C323" s="112" t="s">
        <v>2211</v>
      </c>
      <c r="D323" s="30"/>
      <c r="E323" s="31" t="s">
        <v>2237</v>
      </c>
      <c r="F323" s="36">
        <v>44712</v>
      </c>
      <c r="G323" s="37"/>
      <c r="H323" s="34" t="s">
        <v>12</v>
      </c>
      <c r="I323" s="35"/>
      <c r="K323" s="70"/>
    </row>
    <row r="324" spans="1:13" ht="30" customHeight="1" outlineLevel="4" x14ac:dyDescent="0.25">
      <c r="A324" s="40" t="s">
        <v>2670</v>
      </c>
      <c r="B324" s="30">
        <v>47220</v>
      </c>
      <c r="C324" s="112" t="s">
        <v>2211</v>
      </c>
      <c r="D324" s="30"/>
      <c r="E324" s="31" t="s">
        <v>2238</v>
      </c>
      <c r="F324" s="36">
        <v>44712</v>
      </c>
      <c r="G324" s="37"/>
      <c r="H324" s="34" t="s">
        <v>12</v>
      </c>
      <c r="I324" s="35"/>
      <c r="K324" s="70"/>
    </row>
    <row r="325" spans="1:13" s="28" customFormat="1" ht="30" customHeight="1" outlineLevel="2" x14ac:dyDescent="0.25">
      <c r="A325" s="126" t="s">
        <v>2671</v>
      </c>
      <c r="B325" s="18" t="s">
        <v>593</v>
      </c>
      <c r="C325" s="112" t="s">
        <v>2211</v>
      </c>
      <c r="D325" s="18" t="s">
        <v>594</v>
      </c>
      <c r="E325" s="19" t="s">
        <v>595</v>
      </c>
      <c r="F325" s="47"/>
      <c r="G325" s="20"/>
      <c r="H325" s="20" t="s">
        <v>12</v>
      </c>
      <c r="I325" s="21" t="s">
        <v>596</v>
      </c>
      <c r="K325" s="69"/>
      <c r="L325" s="11"/>
      <c r="M325" s="11"/>
    </row>
    <row r="326" spans="1:13" s="28" customFormat="1" ht="30" customHeight="1" outlineLevel="3" x14ac:dyDescent="0.35">
      <c r="A326" s="22" t="s">
        <v>2671</v>
      </c>
      <c r="B326" s="23" t="s">
        <v>598</v>
      </c>
      <c r="C326" s="112" t="s">
        <v>2211</v>
      </c>
      <c r="D326" s="23" t="s">
        <v>599</v>
      </c>
      <c r="E326" s="24" t="s">
        <v>600</v>
      </c>
      <c r="F326" s="25"/>
      <c r="G326" s="26"/>
      <c r="H326" s="26" t="s">
        <v>12</v>
      </c>
      <c r="I326" s="27"/>
    </row>
    <row r="327" spans="1:13" ht="30" customHeight="1" outlineLevel="4" x14ac:dyDescent="0.25">
      <c r="A327" s="40" t="s">
        <v>2672</v>
      </c>
      <c r="B327" s="30">
        <v>47300</v>
      </c>
      <c r="C327" s="112" t="s">
        <v>2211</v>
      </c>
      <c r="D327" s="30"/>
      <c r="E327" s="106" t="s">
        <v>2673</v>
      </c>
      <c r="F327" s="36">
        <v>44865</v>
      </c>
      <c r="G327" s="37"/>
      <c r="H327" s="34" t="s">
        <v>12</v>
      </c>
      <c r="I327" s="35"/>
      <c r="J327" s="69"/>
    </row>
    <row r="328" spans="1:13" s="28" customFormat="1" ht="30" customHeight="1" outlineLevel="4" x14ac:dyDescent="0.25">
      <c r="A328" s="40" t="s">
        <v>2672</v>
      </c>
      <c r="B328" s="30">
        <v>47340</v>
      </c>
      <c r="C328" s="112" t="s">
        <v>2211</v>
      </c>
      <c r="D328" s="30"/>
      <c r="E328" s="106" t="s">
        <v>2674</v>
      </c>
      <c r="F328" s="36">
        <v>44865</v>
      </c>
      <c r="G328" s="37"/>
      <c r="H328" s="34" t="s">
        <v>12</v>
      </c>
      <c r="I328" s="35"/>
      <c r="J328" s="69"/>
      <c r="K328" s="11"/>
    </row>
    <row r="329" spans="1:13" s="28" customFormat="1" ht="30" customHeight="1" outlineLevel="4" x14ac:dyDescent="0.25">
      <c r="A329" s="40" t="s">
        <v>2672</v>
      </c>
      <c r="B329" s="30">
        <v>47350</v>
      </c>
      <c r="C329" s="112" t="s">
        <v>2211</v>
      </c>
      <c r="D329" s="30"/>
      <c r="E329" s="31" t="s">
        <v>605</v>
      </c>
      <c r="F329" s="36">
        <v>43100</v>
      </c>
      <c r="G329" s="37"/>
      <c r="H329" s="34" t="s">
        <v>12</v>
      </c>
      <c r="I329" s="71"/>
      <c r="J329" s="70"/>
      <c r="K329" s="11"/>
    </row>
    <row r="330" spans="1:13" s="28" customFormat="1" ht="30" customHeight="1" outlineLevel="4" x14ac:dyDescent="0.25">
      <c r="A330" s="40" t="s">
        <v>2672</v>
      </c>
      <c r="B330" s="30">
        <v>47360</v>
      </c>
      <c r="C330" s="112" t="s">
        <v>2211</v>
      </c>
      <c r="D330" s="30"/>
      <c r="E330" s="31" t="s">
        <v>2675</v>
      </c>
      <c r="F330" s="36">
        <v>44985</v>
      </c>
      <c r="G330" s="37"/>
      <c r="H330" s="34" t="s">
        <v>12</v>
      </c>
      <c r="I330" s="35"/>
      <c r="J330" s="69"/>
      <c r="K330" s="11"/>
    </row>
    <row r="331" spans="1:13" s="28" customFormat="1" ht="30" customHeight="1" outlineLevel="4" x14ac:dyDescent="0.25">
      <c r="A331" s="40" t="s">
        <v>2672</v>
      </c>
      <c r="B331" s="30">
        <v>47370</v>
      </c>
      <c r="C331" s="112" t="s">
        <v>2211</v>
      </c>
      <c r="D331" s="30"/>
      <c r="E331" s="31" t="s">
        <v>607</v>
      </c>
      <c r="F331" s="36"/>
      <c r="G331" s="37"/>
      <c r="H331" s="34" t="s">
        <v>12</v>
      </c>
      <c r="I331" s="71" t="s">
        <v>2676</v>
      </c>
      <c r="J331" s="69"/>
      <c r="K331" s="11"/>
    </row>
    <row r="332" spans="1:13" s="28" customFormat="1" ht="30" customHeight="1" outlineLevel="4" x14ac:dyDescent="0.25">
      <c r="A332" s="40" t="s">
        <v>2672</v>
      </c>
      <c r="B332" s="30">
        <v>47380</v>
      </c>
      <c r="C332" s="112" t="s">
        <v>2211</v>
      </c>
      <c r="D332" s="30"/>
      <c r="E332" s="31" t="s">
        <v>609</v>
      </c>
      <c r="F332" s="36"/>
      <c r="G332" s="37"/>
      <c r="H332" s="34" t="s">
        <v>12</v>
      </c>
      <c r="I332" s="71" t="s">
        <v>2677</v>
      </c>
      <c r="J332" s="70"/>
      <c r="K332" s="11"/>
    </row>
    <row r="333" spans="1:13" s="28" customFormat="1" ht="30" customHeight="1" outlineLevel="4" x14ac:dyDescent="0.25">
      <c r="A333" s="40" t="s">
        <v>2672</v>
      </c>
      <c r="B333" s="30">
        <v>47390</v>
      </c>
      <c r="C333" s="112" t="s">
        <v>2211</v>
      </c>
      <c r="D333" s="30"/>
      <c r="E333" s="31" t="s">
        <v>611</v>
      </c>
      <c r="F333" s="36"/>
      <c r="G333" s="37"/>
      <c r="H333" s="34" t="s">
        <v>12</v>
      </c>
      <c r="I333" s="71" t="s">
        <v>2678</v>
      </c>
      <c r="J333" s="69"/>
      <c r="K333" s="11"/>
    </row>
    <row r="334" spans="1:13" s="28" customFormat="1" ht="30" customHeight="1" outlineLevel="3" x14ac:dyDescent="0.25">
      <c r="A334" s="22" t="s">
        <v>2679</v>
      </c>
      <c r="B334" s="23" t="s">
        <v>613</v>
      </c>
      <c r="C334" s="112" t="s">
        <v>2211</v>
      </c>
      <c r="D334" s="23" t="s">
        <v>614</v>
      </c>
      <c r="E334" s="24" t="s">
        <v>615</v>
      </c>
      <c r="F334" s="25"/>
      <c r="G334" s="26"/>
      <c r="H334" s="26" t="s">
        <v>12</v>
      </c>
      <c r="I334" s="39"/>
      <c r="J334" s="70"/>
      <c r="K334" s="11"/>
    </row>
    <row r="335" spans="1:13" s="28" customFormat="1" ht="30" customHeight="1" outlineLevel="4" x14ac:dyDescent="0.35">
      <c r="A335" s="40" t="s">
        <v>616</v>
      </c>
      <c r="B335" s="30">
        <v>47720</v>
      </c>
      <c r="C335" s="112" t="s">
        <v>2211</v>
      </c>
      <c r="D335" s="30"/>
      <c r="E335" s="31" t="s">
        <v>2680</v>
      </c>
      <c r="F335" s="36">
        <v>44849</v>
      </c>
      <c r="G335" s="37"/>
      <c r="H335" s="34" t="s">
        <v>12</v>
      </c>
      <c r="I335" s="35"/>
    </row>
    <row r="336" spans="1:13" s="28" customFormat="1" ht="30" customHeight="1" outlineLevel="4" x14ac:dyDescent="0.35">
      <c r="A336" s="40" t="s">
        <v>616</v>
      </c>
      <c r="B336" s="30">
        <v>47740</v>
      </c>
      <c r="C336" s="112" t="s">
        <v>2211</v>
      </c>
      <c r="D336" s="30"/>
      <c r="E336" s="31" t="s">
        <v>618</v>
      </c>
      <c r="F336" s="36">
        <v>43100</v>
      </c>
      <c r="G336" s="37"/>
      <c r="H336" s="34" t="s">
        <v>12</v>
      </c>
      <c r="I336" s="35"/>
    </row>
    <row r="337" spans="1:13" s="28" customFormat="1" ht="30" customHeight="1" outlineLevel="4" x14ac:dyDescent="0.35">
      <c r="A337" s="40" t="s">
        <v>616</v>
      </c>
      <c r="B337" s="30">
        <v>47750</v>
      </c>
      <c r="C337" s="112" t="s">
        <v>2211</v>
      </c>
      <c r="D337" s="30"/>
      <c r="E337" s="31" t="s">
        <v>2681</v>
      </c>
      <c r="F337" s="36">
        <v>44985</v>
      </c>
      <c r="G337" s="37"/>
      <c r="H337" s="34" t="s">
        <v>12</v>
      </c>
      <c r="I337" s="35"/>
    </row>
    <row r="338" spans="1:13" ht="30" customHeight="1" outlineLevel="1" x14ac:dyDescent="0.25">
      <c r="A338" s="125" t="s">
        <v>2682</v>
      </c>
      <c r="B338" s="13" t="s">
        <v>620</v>
      </c>
      <c r="C338" s="112" t="s">
        <v>2211</v>
      </c>
      <c r="D338" s="13" t="s">
        <v>621</v>
      </c>
      <c r="E338" s="14" t="s">
        <v>622</v>
      </c>
      <c r="F338" s="15"/>
      <c r="G338" s="15"/>
      <c r="H338" s="15" t="s">
        <v>12</v>
      </c>
      <c r="I338" s="16" t="s">
        <v>384</v>
      </c>
      <c r="K338" s="28"/>
      <c r="L338" s="28"/>
      <c r="M338" s="28"/>
    </row>
    <row r="339" spans="1:13" ht="30" customHeight="1" outlineLevel="2" x14ac:dyDescent="0.25">
      <c r="A339" s="72" t="s">
        <v>2683</v>
      </c>
      <c r="B339" s="18" t="s">
        <v>624</v>
      </c>
      <c r="C339" s="112" t="s">
        <v>2211</v>
      </c>
      <c r="D339" s="18" t="s">
        <v>621</v>
      </c>
      <c r="E339" s="19" t="s">
        <v>625</v>
      </c>
      <c r="F339" s="47"/>
      <c r="G339" s="20"/>
      <c r="H339" s="20" t="s">
        <v>12</v>
      </c>
      <c r="I339" s="21" t="s">
        <v>626</v>
      </c>
      <c r="K339" s="28"/>
      <c r="L339" s="28"/>
      <c r="M339" s="28"/>
    </row>
    <row r="340" spans="1:13" s="28" customFormat="1" ht="30" customHeight="1" outlineLevel="3" x14ac:dyDescent="0.25">
      <c r="A340" s="22" t="s">
        <v>2683</v>
      </c>
      <c r="B340" s="23" t="s">
        <v>627</v>
      </c>
      <c r="C340" s="112" t="s">
        <v>2211</v>
      </c>
      <c r="D340" s="23" t="s">
        <v>621</v>
      </c>
      <c r="E340" s="24" t="s">
        <v>628</v>
      </c>
      <c r="F340" s="25"/>
      <c r="G340" s="26"/>
      <c r="H340" s="26" t="s">
        <v>12</v>
      </c>
      <c r="I340" s="39"/>
      <c r="J340" s="70"/>
      <c r="K340" s="11"/>
    </row>
    <row r="341" spans="1:13" s="28" customFormat="1" ht="30" customHeight="1" outlineLevel="4" x14ac:dyDescent="0.25">
      <c r="A341" s="40" t="s">
        <v>2684</v>
      </c>
      <c r="B341" s="30">
        <v>48005</v>
      </c>
      <c r="C341" s="112" t="s">
        <v>2211</v>
      </c>
      <c r="D341" s="30"/>
      <c r="E341" s="31" t="s">
        <v>630</v>
      </c>
      <c r="F341" s="36"/>
      <c r="G341" s="37"/>
      <c r="H341" s="34" t="s">
        <v>12</v>
      </c>
      <c r="I341" s="35" t="s">
        <v>2685</v>
      </c>
      <c r="J341" s="70"/>
      <c r="K341" s="11"/>
    </row>
    <row r="342" spans="1:13" s="28" customFormat="1" ht="30" customHeight="1" outlineLevel="4" x14ac:dyDescent="0.25">
      <c r="A342" s="40" t="s">
        <v>2684</v>
      </c>
      <c r="B342" s="30">
        <v>48008</v>
      </c>
      <c r="C342" s="112" t="s">
        <v>2211</v>
      </c>
      <c r="D342" s="30"/>
      <c r="E342" s="31" t="s">
        <v>632</v>
      </c>
      <c r="F342" s="36"/>
      <c r="G342" s="37"/>
      <c r="H342" s="34" t="s">
        <v>12</v>
      </c>
      <c r="I342" s="35" t="s">
        <v>2686</v>
      </c>
      <c r="J342" s="70"/>
      <c r="K342" s="11"/>
    </row>
    <row r="343" spans="1:13" s="28" customFormat="1" ht="30" customHeight="1" outlineLevel="4" x14ac:dyDescent="0.25">
      <c r="A343" s="40" t="s">
        <v>2684</v>
      </c>
      <c r="B343" s="30">
        <v>48009</v>
      </c>
      <c r="C343" s="112" t="s">
        <v>2211</v>
      </c>
      <c r="D343" s="30"/>
      <c r="E343" s="31" t="s">
        <v>2687</v>
      </c>
      <c r="F343" s="36">
        <v>45000</v>
      </c>
      <c r="G343" s="37"/>
      <c r="H343" s="34" t="s">
        <v>12</v>
      </c>
      <c r="I343" s="35"/>
      <c r="J343" s="70"/>
      <c r="K343" s="11"/>
    </row>
    <row r="344" spans="1:13" s="28" customFormat="1" ht="30" customHeight="1" outlineLevel="4" x14ac:dyDescent="0.35">
      <c r="A344" s="40" t="s">
        <v>2684</v>
      </c>
      <c r="B344" s="30">
        <v>48010</v>
      </c>
      <c r="C344" s="112" t="s">
        <v>2211</v>
      </c>
      <c r="D344" s="30"/>
      <c r="E344" s="55" t="s">
        <v>2688</v>
      </c>
      <c r="F344" s="36">
        <v>44849</v>
      </c>
      <c r="G344" s="37"/>
      <c r="H344" s="34" t="s">
        <v>12</v>
      </c>
      <c r="I344" s="35"/>
    </row>
    <row r="345" spans="1:13" s="28" customFormat="1" ht="30" customHeight="1" outlineLevel="4" x14ac:dyDescent="0.35">
      <c r="A345" s="40" t="s">
        <v>2684</v>
      </c>
      <c r="B345" s="30">
        <v>48012</v>
      </c>
      <c r="C345" s="112" t="s">
        <v>2211</v>
      </c>
      <c r="D345" s="30"/>
      <c r="E345" s="55" t="s">
        <v>637</v>
      </c>
      <c r="F345" s="36"/>
      <c r="G345" s="37"/>
      <c r="H345" s="34" t="s">
        <v>12</v>
      </c>
      <c r="I345" s="35" t="s">
        <v>2689</v>
      </c>
    </row>
    <row r="346" spans="1:13" s="28" customFormat="1" ht="30" customHeight="1" outlineLevel="4" x14ac:dyDescent="0.35">
      <c r="A346" s="40" t="s">
        <v>2684</v>
      </c>
      <c r="B346" s="30">
        <v>48013</v>
      </c>
      <c r="C346" s="112" t="s">
        <v>2211</v>
      </c>
      <c r="D346" s="30"/>
      <c r="E346" s="55" t="s">
        <v>2690</v>
      </c>
      <c r="F346" s="36">
        <v>45000</v>
      </c>
      <c r="G346" s="37"/>
      <c r="H346" s="34" t="s">
        <v>12</v>
      </c>
      <c r="I346" s="35"/>
    </row>
    <row r="347" spans="1:13" s="28" customFormat="1" ht="30" customHeight="1" outlineLevel="4" x14ac:dyDescent="0.35">
      <c r="A347" s="40" t="s">
        <v>2684</v>
      </c>
      <c r="B347" s="30">
        <v>48014</v>
      </c>
      <c r="C347" s="112" t="s">
        <v>2211</v>
      </c>
      <c r="D347" s="30"/>
      <c r="E347" s="55" t="s">
        <v>641</v>
      </c>
      <c r="F347" s="36"/>
      <c r="G347" s="37"/>
      <c r="H347" s="34" t="s">
        <v>12</v>
      </c>
      <c r="I347" s="35" t="s">
        <v>2691</v>
      </c>
    </row>
    <row r="348" spans="1:13" s="28" customFormat="1" ht="37.5" outlineLevel="4" x14ac:dyDescent="0.35">
      <c r="A348" s="40" t="s">
        <v>2684</v>
      </c>
      <c r="B348" s="30">
        <v>48015</v>
      </c>
      <c r="C348" s="112" t="s">
        <v>2211</v>
      </c>
      <c r="D348" s="30"/>
      <c r="E348" s="55" t="s">
        <v>643</v>
      </c>
      <c r="F348" s="36"/>
      <c r="G348" s="37"/>
      <c r="H348" s="34" t="s">
        <v>12</v>
      </c>
      <c r="I348" s="35" t="s">
        <v>2692</v>
      </c>
    </row>
    <row r="349" spans="1:13" s="28" customFormat="1" ht="30" customHeight="1" outlineLevel="4" x14ac:dyDescent="0.35">
      <c r="A349" s="40" t="s">
        <v>2684</v>
      </c>
      <c r="B349" s="30">
        <v>48016</v>
      </c>
      <c r="C349" s="112" t="s">
        <v>2211</v>
      </c>
      <c r="D349" s="30"/>
      <c r="E349" s="55" t="s">
        <v>2693</v>
      </c>
      <c r="F349" s="36">
        <v>44849</v>
      </c>
      <c r="G349" s="37"/>
      <c r="H349" s="34" t="s">
        <v>12</v>
      </c>
      <c r="I349" s="35"/>
    </row>
    <row r="350" spans="1:13" s="28" customFormat="1" ht="30" customHeight="1" outlineLevel="4" x14ac:dyDescent="0.35">
      <c r="A350" s="40" t="s">
        <v>2684</v>
      </c>
      <c r="B350" s="30">
        <v>48018</v>
      </c>
      <c r="C350" s="112" t="s">
        <v>2211</v>
      </c>
      <c r="D350" s="30"/>
      <c r="E350" s="55" t="s">
        <v>2694</v>
      </c>
      <c r="F350" s="36">
        <v>45000</v>
      </c>
      <c r="G350" s="37"/>
      <c r="H350" s="34" t="s">
        <v>12</v>
      </c>
      <c r="I350" s="35"/>
    </row>
    <row r="351" spans="1:13" s="28" customFormat="1" ht="30" customHeight="1" outlineLevel="4" x14ac:dyDescent="0.35">
      <c r="A351" s="40" t="s">
        <v>2684</v>
      </c>
      <c r="B351" s="30">
        <v>48020</v>
      </c>
      <c r="C351" s="112" t="s">
        <v>2211</v>
      </c>
      <c r="D351" s="30"/>
      <c r="E351" s="106" t="s">
        <v>2695</v>
      </c>
      <c r="F351" s="36">
        <v>44865</v>
      </c>
      <c r="G351" s="37"/>
      <c r="H351" s="34" t="s">
        <v>12</v>
      </c>
      <c r="I351" s="35"/>
    </row>
    <row r="352" spans="1:13" s="28" customFormat="1" ht="30" customHeight="1" outlineLevel="4" x14ac:dyDescent="0.35">
      <c r="A352" s="40" t="s">
        <v>2684</v>
      </c>
      <c r="B352" s="30">
        <v>48022</v>
      </c>
      <c r="C352" s="112" t="s">
        <v>2211</v>
      </c>
      <c r="D352" s="30"/>
      <c r="E352" s="31" t="s">
        <v>651</v>
      </c>
      <c r="F352" s="36"/>
      <c r="G352" s="37"/>
      <c r="H352" s="34" t="s">
        <v>12</v>
      </c>
      <c r="I352" s="35" t="s">
        <v>2696</v>
      </c>
    </row>
    <row r="353" spans="1:9" s="28" customFormat="1" ht="30" customHeight="1" outlineLevel="4" x14ac:dyDescent="0.35">
      <c r="A353" s="40" t="s">
        <v>2684</v>
      </c>
      <c r="B353" s="30">
        <v>48026</v>
      </c>
      <c r="C353" s="112" t="s">
        <v>2211</v>
      </c>
      <c r="D353" s="30"/>
      <c r="E353" s="31" t="s">
        <v>653</v>
      </c>
      <c r="F353" s="36"/>
      <c r="G353" s="37"/>
      <c r="H353" s="34" t="s">
        <v>12</v>
      </c>
      <c r="I353" s="35" t="s">
        <v>2697</v>
      </c>
    </row>
    <row r="354" spans="1:9" s="28" customFormat="1" ht="30" customHeight="1" outlineLevel="4" x14ac:dyDescent="0.35">
      <c r="A354" s="40" t="s">
        <v>2684</v>
      </c>
      <c r="B354" s="30">
        <v>48028</v>
      </c>
      <c r="C354" s="112" t="s">
        <v>2211</v>
      </c>
      <c r="D354" s="30"/>
      <c r="E354" s="31" t="s">
        <v>655</v>
      </c>
      <c r="F354" s="36"/>
      <c r="G354" s="37"/>
      <c r="H354" s="34" t="s">
        <v>12</v>
      </c>
      <c r="I354" s="35" t="s">
        <v>2698</v>
      </c>
    </row>
    <row r="355" spans="1:9" s="28" customFormat="1" ht="30" customHeight="1" outlineLevel="4" x14ac:dyDescent="0.35">
      <c r="A355" s="40" t="s">
        <v>2684</v>
      </c>
      <c r="B355" s="30">
        <v>48029</v>
      </c>
      <c r="C355" s="112" t="s">
        <v>2211</v>
      </c>
      <c r="D355" s="30"/>
      <c r="E355" s="31" t="s">
        <v>657</v>
      </c>
      <c r="F355" s="36"/>
      <c r="G355" s="37"/>
      <c r="H355" s="34" t="s">
        <v>12</v>
      </c>
      <c r="I355" s="35" t="s">
        <v>2699</v>
      </c>
    </row>
    <row r="356" spans="1:9" s="28" customFormat="1" ht="30" customHeight="1" outlineLevel="4" x14ac:dyDescent="0.35">
      <c r="A356" s="40" t="s">
        <v>2684</v>
      </c>
      <c r="B356" s="30">
        <v>48030</v>
      </c>
      <c r="C356" s="112" t="s">
        <v>2211</v>
      </c>
      <c r="D356" s="30"/>
      <c r="E356" s="31" t="s">
        <v>659</v>
      </c>
      <c r="F356" s="36">
        <v>43100</v>
      </c>
      <c r="G356" s="37"/>
      <c r="H356" s="34" t="s">
        <v>12</v>
      </c>
      <c r="I356" s="35"/>
    </row>
    <row r="357" spans="1:9" s="28" customFormat="1" ht="30" customHeight="1" outlineLevel="4" x14ac:dyDescent="0.35">
      <c r="A357" s="40" t="s">
        <v>2684</v>
      </c>
      <c r="B357" s="30">
        <v>48040</v>
      </c>
      <c r="C357" s="112" t="s">
        <v>2211</v>
      </c>
      <c r="D357" s="30"/>
      <c r="E357" s="31" t="s">
        <v>2700</v>
      </c>
      <c r="F357" s="36">
        <v>44849</v>
      </c>
      <c r="G357" s="37"/>
      <c r="H357" s="34" t="s">
        <v>12</v>
      </c>
      <c r="I357" s="35"/>
    </row>
    <row r="358" spans="1:9" s="28" customFormat="1" ht="30" customHeight="1" outlineLevel="4" x14ac:dyDescent="0.35">
      <c r="A358" s="40" t="s">
        <v>2684</v>
      </c>
      <c r="B358" s="30">
        <v>48045</v>
      </c>
      <c r="C358" s="112" t="s">
        <v>2211</v>
      </c>
      <c r="D358" s="30"/>
      <c r="E358" s="31" t="s">
        <v>662</v>
      </c>
      <c r="F358" s="36"/>
      <c r="G358" s="37"/>
      <c r="H358" s="34" t="s">
        <v>12</v>
      </c>
      <c r="I358" s="35" t="s">
        <v>2701</v>
      </c>
    </row>
    <row r="359" spans="1:9" s="28" customFormat="1" ht="30" customHeight="1" outlineLevel="4" x14ac:dyDescent="0.35">
      <c r="A359" s="40" t="s">
        <v>2684</v>
      </c>
      <c r="B359" s="30">
        <v>48050</v>
      </c>
      <c r="C359" s="112" t="s">
        <v>2211</v>
      </c>
      <c r="D359" s="30"/>
      <c r="E359" s="31" t="s">
        <v>664</v>
      </c>
      <c r="F359" s="36"/>
      <c r="G359" s="37"/>
      <c r="H359" s="34" t="s">
        <v>12</v>
      </c>
      <c r="I359" s="35" t="s">
        <v>2702</v>
      </c>
    </row>
    <row r="360" spans="1:9" s="28" customFormat="1" ht="30" customHeight="1" outlineLevel="4" x14ac:dyDescent="0.35">
      <c r="A360" s="40" t="s">
        <v>2684</v>
      </c>
      <c r="B360" s="30">
        <v>48055</v>
      </c>
      <c r="C360" s="112" t="s">
        <v>2211</v>
      </c>
      <c r="D360" s="30"/>
      <c r="E360" s="31" t="s">
        <v>666</v>
      </c>
      <c r="F360" s="36"/>
      <c r="G360" s="37"/>
      <c r="H360" s="34" t="s">
        <v>12</v>
      </c>
      <c r="I360" s="35" t="s">
        <v>2703</v>
      </c>
    </row>
    <row r="361" spans="1:9" s="28" customFormat="1" ht="30" customHeight="1" outlineLevel="4" x14ac:dyDescent="0.35">
      <c r="A361" s="40" t="s">
        <v>2684</v>
      </c>
      <c r="B361" s="30">
        <v>48058</v>
      </c>
      <c r="C361" s="112" t="s">
        <v>2211</v>
      </c>
      <c r="D361" s="30"/>
      <c r="E361" s="31" t="s">
        <v>2704</v>
      </c>
      <c r="F361" s="36">
        <v>45000</v>
      </c>
      <c r="G361" s="37"/>
      <c r="H361" s="34" t="s">
        <v>12</v>
      </c>
      <c r="I361" s="35"/>
    </row>
    <row r="362" spans="1:9" s="28" customFormat="1" ht="30" customHeight="1" outlineLevel="4" x14ac:dyDescent="0.35">
      <c r="A362" s="40" t="s">
        <v>2684</v>
      </c>
      <c r="B362" s="30">
        <v>48060</v>
      </c>
      <c r="C362" s="112" t="s">
        <v>2211</v>
      </c>
      <c r="D362" s="30"/>
      <c r="E362" s="31" t="s">
        <v>669</v>
      </c>
      <c r="F362" s="36"/>
      <c r="G362" s="37"/>
      <c r="H362" s="34" t="s">
        <v>12</v>
      </c>
      <c r="I362" s="35" t="s">
        <v>2705</v>
      </c>
    </row>
    <row r="363" spans="1:9" s="28" customFormat="1" ht="30" customHeight="1" outlineLevel="4" x14ac:dyDescent="0.35">
      <c r="A363" s="40" t="s">
        <v>2684</v>
      </c>
      <c r="B363" s="30">
        <v>48070</v>
      </c>
      <c r="C363" s="112" t="s">
        <v>2211</v>
      </c>
      <c r="D363" s="30"/>
      <c r="E363" s="31" t="s">
        <v>2706</v>
      </c>
      <c r="F363" s="36">
        <v>44849</v>
      </c>
      <c r="G363" s="37"/>
      <c r="H363" s="34" t="s">
        <v>12</v>
      </c>
      <c r="I363" s="35"/>
    </row>
    <row r="364" spans="1:9" s="28" customFormat="1" ht="30" customHeight="1" outlineLevel="4" x14ac:dyDescent="0.35">
      <c r="A364" s="40" t="s">
        <v>2684</v>
      </c>
      <c r="B364" s="30">
        <v>48080</v>
      </c>
      <c r="C364" s="112" t="s">
        <v>2211</v>
      </c>
      <c r="D364" s="30"/>
      <c r="E364" s="31" t="s">
        <v>2707</v>
      </c>
      <c r="F364" s="36">
        <v>44849</v>
      </c>
      <c r="G364" s="37"/>
      <c r="H364" s="34" t="s">
        <v>12</v>
      </c>
      <c r="I364" s="35"/>
    </row>
    <row r="365" spans="1:9" s="28" customFormat="1" ht="30" customHeight="1" outlineLevel="4" x14ac:dyDescent="0.35">
      <c r="A365" s="40" t="s">
        <v>2684</v>
      </c>
      <c r="B365" s="30">
        <v>48090</v>
      </c>
      <c r="C365" s="112" t="s">
        <v>2211</v>
      </c>
      <c r="D365" s="30"/>
      <c r="E365" s="31" t="s">
        <v>673</v>
      </c>
      <c r="F365" s="36"/>
      <c r="G365" s="37"/>
      <c r="H365" s="34" t="s">
        <v>12</v>
      </c>
      <c r="I365" s="35" t="s">
        <v>2708</v>
      </c>
    </row>
    <row r="366" spans="1:9" s="28" customFormat="1" ht="30" customHeight="1" outlineLevel="4" x14ac:dyDescent="0.35">
      <c r="A366" s="40" t="s">
        <v>2684</v>
      </c>
      <c r="B366" s="30">
        <v>48100</v>
      </c>
      <c r="C366" s="112" t="s">
        <v>2211</v>
      </c>
      <c r="D366" s="30"/>
      <c r="E366" s="31" t="s">
        <v>675</v>
      </c>
      <c r="F366" s="36"/>
      <c r="G366" s="37"/>
      <c r="H366" s="34" t="s">
        <v>12</v>
      </c>
      <c r="I366" s="35" t="s">
        <v>2709</v>
      </c>
    </row>
    <row r="367" spans="1:9" s="28" customFormat="1" ht="30" customHeight="1" outlineLevel="4" x14ac:dyDescent="0.35">
      <c r="A367" s="40" t="s">
        <v>2684</v>
      </c>
      <c r="B367" s="30">
        <v>48105</v>
      </c>
      <c r="C367" s="112" t="s">
        <v>2211</v>
      </c>
      <c r="D367" s="30"/>
      <c r="E367" s="31" t="s">
        <v>677</v>
      </c>
      <c r="F367" s="36"/>
      <c r="G367" s="37"/>
      <c r="H367" s="34" t="s">
        <v>12</v>
      </c>
      <c r="I367" s="35" t="s">
        <v>2710</v>
      </c>
    </row>
    <row r="368" spans="1:9" s="28" customFormat="1" ht="37.5" outlineLevel="4" x14ac:dyDescent="0.35">
      <c r="A368" s="40" t="s">
        <v>2684</v>
      </c>
      <c r="B368" s="30">
        <v>48110</v>
      </c>
      <c r="C368" s="112" t="s">
        <v>2211</v>
      </c>
      <c r="D368" s="30"/>
      <c r="E368" s="31" t="s">
        <v>679</v>
      </c>
      <c r="F368" s="36"/>
      <c r="G368" s="37"/>
      <c r="H368" s="34" t="s">
        <v>12</v>
      </c>
      <c r="I368" s="35" t="s">
        <v>2711</v>
      </c>
    </row>
    <row r="369" spans="1:13" s="28" customFormat="1" ht="30" customHeight="1" outlineLevel="4" x14ac:dyDescent="0.35">
      <c r="A369" s="40" t="s">
        <v>2684</v>
      </c>
      <c r="B369" s="30">
        <v>48115</v>
      </c>
      <c r="C369" s="112" t="s">
        <v>2211</v>
      </c>
      <c r="D369" s="30"/>
      <c r="E369" s="31" t="s">
        <v>681</v>
      </c>
      <c r="F369" s="36"/>
      <c r="G369" s="37"/>
      <c r="H369" s="34" t="s">
        <v>12</v>
      </c>
      <c r="I369" s="35" t="s">
        <v>2712</v>
      </c>
    </row>
    <row r="370" spans="1:13" s="28" customFormat="1" ht="30" customHeight="1" outlineLevel="4" x14ac:dyDescent="0.25">
      <c r="A370" s="40" t="s">
        <v>2684</v>
      </c>
      <c r="B370" s="30">
        <v>48120</v>
      </c>
      <c r="C370" s="112" t="s">
        <v>2211</v>
      </c>
      <c r="D370" s="30"/>
      <c r="E370" s="31" t="s">
        <v>683</v>
      </c>
      <c r="F370" s="36"/>
      <c r="G370" s="37"/>
      <c r="H370" s="34" t="s">
        <v>12</v>
      </c>
      <c r="I370" s="35" t="s">
        <v>2713</v>
      </c>
      <c r="K370" s="11"/>
      <c r="L370" s="11"/>
      <c r="M370" s="11"/>
    </row>
    <row r="371" spans="1:13" s="28" customFormat="1" ht="30" customHeight="1" outlineLevel="4" x14ac:dyDescent="0.25">
      <c r="A371" s="40" t="s">
        <v>2684</v>
      </c>
      <c r="B371" s="30">
        <v>48125</v>
      </c>
      <c r="C371" s="112" t="s">
        <v>2211</v>
      </c>
      <c r="D371" s="30"/>
      <c r="E371" s="31" t="s">
        <v>685</v>
      </c>
      <c r="F371" s="36"/>
      <c r="G371" s="37"/>
      <c r="H371" s="34" t="s">
        <v>12</v>
      </c>
      <c r="I371" s="35" t="s">
        <v>2714</v>
      </c>
      <c r="K371" s="11"/>
      <c r="L371" s="11"/>
      <c r="M371" s="11"/>
    </row>
    <row r="372" spans="1:13" s="28" customFormat="1" ht="30" customHeight="1" outlineLevel="4" x14ac:dyDescent="0.25">
      <c r="A372" s="40" t="s">
        <v>2684</v>
      </c>
      <c r="B372" s="30">
        <v>48130</v>
      </c>
      <c r="C372" s="112" t="s">
        <v>2211</v>
      </c>
      <c r="D372" s="30"/>
      <c r="E372" s="31" t="s">
        <v>687</v>
      </c>
      <c r="F372" s="36"/>
      <c r="G372" s="37"/>
      <c r="H372" s="34" t="s">
        <v>12</v>
      </c>
      <c r="I372" s="35" t="s">
        <v>2715</v>
      </c>
      <c r="K372" s="11"/>
      <c r="L372" s="11"/>
      <c r="M372" s="11"/>
    </row>
    <row r="373" spans="1:13" ht="30" customHeight="1" outlineLevel="4" x14ac:dyDescent="0.25">
      <c r="A373" s="40" t="s">
        <v>2684</v>
      </c>
      <c r="B373" s="30">
        <v>48140</v>
      </c>
      <c r="C373" s="112" t="s">
        <v>2211</v>
      </c>
      <c r="D373" s="30"/>
      <c r="E373" s="31" t="s">
        <v>689</v>
      </c>
      <c r="F373" s="36"/>
      <c r="G373" s="37"/>
      <c r="H373" s="34" t="s">
        <v>12</v>
      </c>
      <c r="I373" s="35" t="s">
        <v>2716</v>
      </c>
    </row>
    <row r="374" spans="1:13" ht="30" customHeight="1" outlineLevel="4" x14ac:dyDescent="0.25">
      <c r="A374" s="40" t="s">
        <v>2684</v>
      </c>
      <c r="B374" s="30">
        <v>48145</v>
      </c>
      <c r="C374" s="112" t="s">
        <v>2211</v>
      </c>
      <c r="D374" s="30"/>
      <c r="E374" s="31" t="s">
        <v>690</v>
      </c>
      <c r="F374" s="36"/>
      <c r="G374" s="37"/>
      <c r="H374" s="34" t="s">
        <v>12</v>
      </c>
      <c r="I374" s="35" t="s">
        <v>2717</v>
      </c>
    </row>
    <row r="375" spans="1:13" ht="30" customHeight="1" outlineLevel="4" x14ac:dyDescent="0.25">
      <c r="A375" s="40" t="s">
        <v>2684</v>
      </c>
      <c r="B375" s="30">
        <v>48150</v>
      </c>
      <c r="C375" s="112" t="s">
        <v>2211</v>
      </c>
      <c r="D375" s="30"/>
      <c r="E375" s="31" t="s">
        <v>2718</v>
      </c>
      <c r="F375" s="36">
        <v>45000</v>
      </c>
      <c r="G375" s="37"/>
      <c r="H375" s="34" t="s">
        <v>12</v>
      </c>
      <c r="I375" s="35"/>
    </row>
    <row r="376" spans="1:13" ht="30" customHeight="1" outlineLevel="4" x14ac:dyDescent="0.25">
      <c r="A376" s="40" t="s">
        <v>2684</v>
      </c>
      <c r="B376" s="30">
        <v>48153</v>
      </c>
      <c r="C376" s="112" t="s">
        <v>2211</v>
      </c>
      <c r="D376" s="30"/>
      <c r="E376" s="31" t="s">
        <v>693</v>
      </c>
      <c r="F376" s="36"/>
      <c r="G376" s="37"/>
      <c r="H376" s="34" t="s">
        <v>12</v>
      </c>
      <c r="I376" s="35" t="s">
        <v>2719</v>
      </c>
    </row>
    <row r="377" spans="1:13" ht="30" customHeight="1" outlineLevel="4" x14ac:dyDescent="0.25">
      <c r="A377" s="40" t="s">
        <v>2684</v>
      </c>
      <c r="B377" s="30">
        <v>48155</v>
      </c>
      <c r="C377" s="112" t="s">
        <v>2211</v>
      </c>
      <c r="D377" s="30"/>
      <c r="E377" s="35" t="s">
        <v>695</v>
      </c>
      <c r="F377" s="36"/>
      <c r="G377" s="37"/>
      <c r="H377" s="34" t="s">
        <v>12</v>
      </c>
      <c r="I377" s="35" t="s">
        <v>2720</v>
      </c>
    </row>
    <row r="378" spans="1:13" ht="30" customHeight="1" outlineLevel="4" x14ac:dyDescent="0.25">
      <c r="A378" s="40" t="s">
        <v>2684</v>
      </c>
      <c r="B378" s="30">
        <v>48160</v>
      </c>
      <c r="C378" s="112" t="s">
        <v>2211</v>
      </c>
      <c r="D378" s="30"/>
      <c r="E378" s="35" t="s">
        <v>697</v>
      </c>
      <c r="F378" s="36"/>
      <c r="G378" s="37"/>
      <c r="H378" s="34" t="s">
        <v>12</v>
      </c>
      <c r="I378" s="35" t="s">
        <v>2721</v>
      </c>
    </row>
    <row r="379" spans="1:13" ht="30" customHeight="1" outlineLevel="4" x14ac:dyDescent="0.25">
      <c r="A379" s="40" t="s">
        <v>2684</v>
      </c>
      <c r="B379" s="30">
        <v>48170</v>
      </c>
      <c r="C379" s="112" t="s">
        <v>2211</v>
      </c>
      <c r="D379" s="30"/>
      <c r="E379" s="31" t="s">
        <v>699</v>
      </c>
      <c r="F379" s="36"/>
      <c r="G379" s="37"/>
      <c r="H379" s="34" t="s">
        <v>12</v>
      </c>
      <c r="I379" s="35" t="s">
        <v>2722</v>
      </c>
      <c r="K379" s="28"/>
      <c r="L379" s="28"/>
      <c r="M379" s="28"/>
    </row>
    <row r="380" spans="1:13" ht="37.5" outlineLevel="4" x14ac:dyDescent="0.25">
      <c r="A380" s="40" t="s">
        <v>2684</v>
      </c>
      <c r="B380" s="30">
        <v>48177</v>
      </c>
      <c r="C380" s="112" t="s">
        <v>2211</v>
      </c>
      <c r="D380" s="30"/>
      <c r="E380" s="31" t="s">
        <v>2239</v>
      </c>
      <c r="F380" s="36"/>
      <c r="G380" s="37"/>
      <c r="H380" s="34" t="s">
        <v>12</v>
      </c>
      <c r="I380" s="35" t="s">
        <v>2723</v>
      </c>
      <c r="K380" s="28"/>
      <c r="L380" s="28"/>
      <c r="M380" s="28"/>
    </row>
    <row r="381" spans="1:13" ht="30" customHeight="1" outlineLevel="4" x14ac:dyDescent="0.25">
      <c r="A381" s="40" t="s">
        <v>2684</v>
      </c>
      <c r="B381" s="30">
        <v>48178</v>
      </c>
      <c r="C381" s="112" t="s">
        <v>2211</v>
      </c>
      <c r="D381" s="30"/>
      <c r="E381" s="31" t="s">
        <v>2724</v>
      </c>
      <c r="F381" s="36">
        <v>45000</v>
      </c>
      <c r="G381" s="37"/>
      <c r="H381" s="34" t="s">
        <v>12</v>
      </c>
      <c r="I381" s="35"/>
      <c r="K381" s="28"/>
      <c r="L381" s="28"/>
      <c r="M381" s="28"/>
    </row>
    <row r="382" spans="1:13" ht="30" customHeight="1" outlineLevel="4" x14ac:dyDescent="0.25">
      <c r="A382" s="40" t="s">
        <v>2684</v>
      </c>
      <c r="B382" s="30">
        <v>48179</v>
      </c>
      <c r="C382" s="112" t="s">
        <v>2211</v>
      </c>
      <c r="D382" s="30"/>
      <c r="E382" s="31" t="s">
        <v>2725</v>
      </c>
      <c r="F382" s="36">
        <v>45000</v>
      </c>
      <c r="G382" s="37"/>
      <c r="H382" s="34" t="s">
        <v>12</v>
      </c>
      <c r="I382" s="35"/>
      <c r="K382" s="28"/>
      <c r="L382" s="28"/>
      <c r="M382" s="28"/>
    </row>
    <row r="383" spans="1:13" ht="30" customHeight="1" outlineLevel="4" x14ac:dyDescent="0.25">
      <c r="A383" s="40" t="s">
        <v>2684</v>
      </c>
      <c r="B383" s="30">
        <v>48180</v>
      </c>
      <c r="C383" s="112" t="s">
        <v>2211</v>
      </c>
      <c r="D383" s="30"/>
      <c r="E383" s="31" t="s">
        <v>2241</v>
      </c>
      <c r="F383" s="36"/>
      <c r="G383" s="37"/>
      <c r="H383" s="34" t="s">
        <v>12</v>
      </c>
      <c r="I383" s="35" t="s">
        <v>2726</v>
      </c>
      <c r="K383" s="28"/>
      <c r="L383" s="28"/>
      <c r="M383" s="28"/>
    </row>
    <row r="384" spans="1:13" ht="30" customHeight="1" outlineLevel="4" x14ac:dyDescent="0.25">
      <c r="A384" s="40" t="s">
        <v>2684</v>
      </c>
      <c r="B384" s="30">
        <v>48181</v>
      </c>
      <c r="C384" s="112" t="s">
        <v>2211</v>
      </c>
      <c r="D384" s="30"/>
      <c r="E384" s="31" t="s">
        <v>704</v>
      </c>
      <c r="F384" s="36"/>
      <c r="G384" s="37"/>
      <c r="H384" s="34" t="s">
        <v>12</v>
      </c>
      <c r="I384" s="35" t="s">
        <v>2727</v>
      </c>
      <c r="K384" s="28"/>
      <c r="L384" s="28"/>
      <c r="M384" s="28"/>
    </row>
    <row r="385" spans="1:13" ht="30" customHeight="1" outlineLevel="4" x14ac:dyDescent="0.25">
      <c r="A385" s="40" t="s">
        <v>2684</v>
      </c>
      <c r="B385" s="30">
        <v>48182</v>
      </c>
      <c r="C385" s="112" t="s">
        <v>2211</v>
      </c>
      <c r="D385" s="30"/>
      <c r="E385" s="31" t="s">
        <v>706</v>
      </c>
      <c r="F385" s="36"/>
      <c r="G385" s="37"/>
      <c r="H385" s="34" t="s">
        <v>12</v>
      </c>
      <c r="I385" s="35" t="s">
        <v>2728</v>
      </c>
      <c r="K385" s="28"/>
      <c r="L385" s="28"/>
      <c r="M385" s="28"/>
    </row>
    <row r="386" spans="1:13" ht="30" customHeight="1" outlineLevel="4" x14ac:dyDescent="0.25">
      <c r="A386" s="40" t="s">
        <v>2684</v>
      </c>
      <c r="B386" s="30">
        <v>48183</v>
      </c>
      <c r="C386" s="112" t="s">
        <v>2211</v>
      </c>
      <c r="D386" s="30"/>
      <c r="E386" s="31" t="s">
        <v>708</v>
      </c>
      <c r="F386" s="36"/>
      <c r="G386" s="37"/>
      <c r="H386" s="34" t="s">
        <v>12</v>
      </c>
      <c r="I386" s="35" t="s">
        <v>2729</v>
      </c>
      <c r="K386" s="28"/>
      <c r="L386" s="28"/>
      <c r="M386" s="28"/>
    </row>
    <row r="387" spans="1:13" ht="30" customHeight="1" outlineLevel="4" x14ac:dyDescent="0.25">
      <c r="A387" s="40" t="s">
        <v>2684</v>
      </c>
      <c r="B387" s="30">
        <v>48184</v>
      </c>
      <c r="C387" s="112" t="s">
        <v>2211</v>
      </c>
      <c r="D387" s="30"/>
      <c r="E387" s="31" t="s">
        <v>710</v>
      </c>
      <c r="F387" s="36"/>
      <c r="G387" s="37"/>
      <c r="H387" s="34" t="s">
        <v>12</v>
      </c>
      <c r="I387" s="35" t="s">
        <v>2730</v>
      </c>
      <c r="K387" s="28"/>
      <c r="L387" s="28"/>
      <c r="M387" s="28"/>
    </row>
    <row r="388" spans="1:13" ht="30" customHeight="1" outlineLevel="4" x14ac:dyDescent="0.25">
      <c r="A388" s="40" t="s">
        <v>2684</v>
      </c>
      <c r="B388" s="30">
        <v>48185</v>
      </c>
      <c r="C388" s="112" t="s">
        <v>2211</v>
      </c>
      <c r="D388" s="30"/>
      <c r="E388" s="31" t="s">
        <v>711</v>
      </c>
      <c r="F388" s="36"/>
      <c r="G388" s="37"/>
      <c r="H388" s="34" t="s">
        <v>12</v>
      </c>
      <c r="I388" s="35" t="s">
        <v>2731</v>
      </c>
      <c r="K388" s="28"/>
      <c r="L388" s="28"/>
      <c r="M388" s="28"/>
    </row>
    <row r="389" spans="1:13" ht="30" customHeight="1" outlineLevel="4" x14ac:dyDescent="0.25">
      <c r="A389" s="40" t="s">
        <v>2684</v>
      </c>
      <c r="B389" s="30">
        <v>48186</v>
      </c>
      <c r="C389" s="112" t="s">
        <v>2211</v>
      </c>
      <c r="D389" s="30"/>
      <c r="E389" s="31" t="s">
        <v>2732</v>
      </c>
      <c r="F389" s="36">
        <v>45000</v>
      </c>
      <c r="G389" s="37"/>
      <c r="H389" s="34" t="s">
        <v>12</v>
      </c>
      <c r="I389" s="35"/>
      <c r="K389" s="28"/>
      <c r="L389" s="28"/>
      <c r="M389" s="28"/>
    </row>
    <row r="390" spans="1:13" ht="30" customHeight="1" outlineLevel="4" x14ac:dyDescent="0.25">
      <c r="A390" s="40" t="s">
        <v>2684</v>
      </c>
      <c r="B390" s="30">
        <v>48187</v>
      </c>
      <c r="C390" s="112" t="s">
        <v>2211</v>
      </c>
      <c r="D390" s="30"/>
      <c r="E390" s="31" t="s">
        <v>713</v>
      </c>
      <c r="F390" s="36"/>
      <c r="G390" s="37"/>
      <c r="H390" s="34" t="s">
        <v>12</v>
      </c>
      <c r="I390" s="35" t="s">
        <v>2733</v>
      </c>
      <c r="K390" s="28"/>
      <c r="L390" s="28"/>
      <c r="M390" s="28"/>
    </row>
    <row r="391" spans="1:13" ht="30" customHeight="1" outlineLevel="4" x14ac:dyDescent="0.25">
      <c r="A391" s="40" t="s">
        <v>2684</v>
      </c>
      <c r="B391" s="30">
        <v>48188</v>
      </c>
      <c r="C391" s="112" t="s">
        <v>2211</v>
      </c>
      <c r="D391" s="30"/>
      <c r="E391" s="31" t="s">
        <v>2734</v>
      </c>
      <c r="F391" s="36">
        <v>45000</v>
      </c>
      <c r="G391" s="37"/>
      <c r="H391" s="34" t="s">
        <v>12</v>
      </c>
      <c r="I391" s="35"/>
      <c r="K391" s="28"/>
      <c r="L391" s="28"/>
      <c r="M391" s="28"/>
    </row>
    <row r="392" spans="1:13" ht="30" customHeight="1" outlineLevel="4" x14ac:dyDescent="0.25">
      <c r="A392" s="40" t="s">
        <v>2684</v>
      </c>
      <c r="B392" s="30">
        <v>48189</v>
      </c>
      <c r="C392" s="112" t="s">
        <v>2211</v>
      </c>
      <c r="D392" s="30"/>
      <c r="E392" s="31" t="s">
        <v>716</v>
      </c>
      <c r="F392" s="36"/>
      <c r="G392" s="37"/>
      <c r="H392" s="34" t="s">
        <v>12</v>
      </c>
      <c r="I392" s="35" t="s">
        <v>2735</v>
      </c>
      <c r="K392" s="28"/>
      <c r="L392" s="28"/>
      <c r="M392" s="28"/>
    </row>
    <row r="393" spans="1:13" s="28" customFormat="1" ht="30" customHeight="1" outlineLevel="4" x14ac:dyDescent="0.35">
      <c r="A393" s="40" t="s">
        <v>2684</v>
      </c>
      <c r="B393" s="30">
        <v>48190</v>
      </c>
      <c r="C393" s="112" t="s">
        <v>2211</v>
      </c>
      <c r="D393" s="30"/>
      <c r="E393" s="31" t="s">
        <v>718</v>
      </c>
      <c r="F393" s="36"/>
      <c r="G393" s="37"/>
      <c r="H393" s="34" t="s">
        <v>12</v>
      </c>
      <c r="I393" s="35" t="s">
        <v>2736</v>
      </c>
    </row>
    <row r="394" spans="1:13" s="28" customFormat="1" ht="30" customHeight="1" outlineLevel="4" x14ac:dyDescent="0.35">
      <c r="A394" s="40" t="s">
        <v>2684</v>
      </c>
      <c r="B394" s="30">
        <v>48195</v>
      </c>
      <c r="C394" s="112" t="s">
        <v>2211</v>
      </c>
      <c r="D394" s="30"/>
      <c r="E394" s="31" t="s">
        <v>720</v>
      </c>
      <c r="F394" s="36"/>
      <c r="G394" s="37"/>
      <c r="H394" s="34" t="s">
        <v>12</v>
      </c>
      <c r="I394" s="35"/>
    </row>
    <row r="395" spans="1:13" s="28" customFormat="1" ht="30" customHeight="1" outlineLevel="4" x14ac:dyDescent="0.35">
      <c r="A395" s="40" t="s">
        <v>2684</v>
      </c>
      <c r="B395" s="30">
        <v>48196</v>
      </c>
      <c r="C395" s="112" t="s">
        <v>2211</v>
      </c>
      <c r="D395" s="30"/>
      <c r="E395" s="31" t="s">
        <v>2737</v>
      </c>
      <c r="F395" s="36">
        <v>45000</v>
      </c>
      <c r="G395" s="37"/>
      <c r="H395" s="34" t="s">
        <v>12</v>
      </c>
      <c r="I395" s="35"/>
    </row>
    <row r="396" spans="1:13" s="28" customFormat="1" ht="30" customHeight="1" outlineLevel="4" x14ac:dyDescent="0.35">
      <c r="A396" s="40" t="s">
        <v>2684</v>
      </c>
      <c r="B396" s="30">
        <v>48198</v>
      </c>
      <c r="C396" s="112" t="s">
        <v>2211</v>
      </c>
      <c r="D396" s="30"/>
      <c r="E396" s="31" t="s">
        <v>2738</v>
      </c>
      <c r="F396" s="36">
        <v>45000</v>
      </c>
      <c r="G396" s="37"/>
      <c r="H396" s="34" t="s">
        <v>12</v>
      </c>
      <c r="I396" s="35"/>
    </row>
    <row r="397" spans="1:13" s="28" customFormat="1" ht="30" customHeight="1" outlineLevel="4" x14ac:dyDescent="0.35">
      <c r="A397" s="40" t="s">
        <v>2684</v>
      </c>
      <c r="B397" s="30">
        <v>48200</v>
      </c>
      <c r="C397" s="112" t="s">
        <v>2211</v>
      </c>
      <c r="D397" s="30"/>
      <c r="E397" s="31" t="s">
        <v>726</v>
      </c>
      <c r="F397" s="36"/>
      <c r="G397" s="37"/>
      <c r="H397" s="34" t="s">
        <v>12</v>
      </c>
      <c r="I397" s="35" t="s">
        <v>2739</v>
      </c>
    </row>
    <row r="398" spans="1:13" s="28" customFormat="1" ht="30" customHeight="1" outlineLevel="4" x14ac:dyDescent="0.35">
      <c r="A398" s="40" t="s">
        <v>2684</v>
      </c>
      <c r="B398" s="30">
        <v>48210</v>
      </c>
      <c r="C398" s="112" t="s">
        <v>2211</v>
      </c>
      <c r="D398" s="30"/>
      <c r="E398" s="31" t="s">
        <v>728</v>
      </c>
      <c r="F398" s="36"/>
      <c r="G398" s="37"/>
      <c r="H398" s="34" t="s">
        <v>12</v>
      </c>
      <c r="I398" s="35" t="s">
        <v>2740</v>
      </c>
    </row>
    <row r="399" spans="1:13" s="28" customFormat="1" ht="30" customHeight="1" outlineLevel="4" x14ac:dyDescent="0.35">
      <c r="A399" s="40" t="s">
        <v>2684</v>
      </c>
      <c r="B399" s="30">
        <v>48220</v>
      </c>
      <c r="C399" s="112" t="s">
        <v>2211</v>
      </c>
      <c r="D399" s="30"/>
      <c r="E399" s="31" t="s">
        <v>731</v>
      </c>
      <c r="F399" s="36">
        <v>43100</v>
      </c>
      <c r="G399" s="37"/>
      <c r="H399" s="34" t="s">
        <v>12</v>
      </c>
      <c r="I399" s="35"/>
    </row>
    <row r="400" spans="1:13" s="28" customFormat="1" ht="30" customHeight="1" outlineLevel="4" x14ac:dyDescent="0.35">
      <c r="A400" s="40" t="s">
        <v>2684</v>
      </c>
      <c r="B400" s="30">
        <v>48230</v>
      </c>
      <c r="C400" s="112" t="s">
        <v>2211</v>
      </c>
      <c r="D400" s="30"/>
      <c r="E400" s="31" t="s">
        <v>732</v>
      </c>
      <c r="F400" s="36"/>
      <c r="G400" s="37"/>
      <c r="H400" s="34" t="s">
        <v>12</v>
      </c>
      <c r="I400" s="35" t="s">
        <v>2741</v>
      </c>
    </row>
    <row r="401" spans="1:13" s="28" customFormat="1" ht="30" customHeight="1" outlineLevel="4" x14ac:dyDescent="0.35">
      <c r="A401" s="40" t="s">
        <v>2684</v>
      </c>
      <c r="B401" s="30">
        <v>48240</v>
      </c>
      <c r="C401" s="112" t="s">
        <v>2211</v>
      </c>
      <c r="D401" s="30"/>
      <c r="E401" s="31" t="s">
        <v>734</v>
      </c>
      <c r="F401" s="36"/>
      <c r="G401" s="37"/>
      <c r="H401" s="34" t="s">
        <v>12</v>
      </c>
      <c r="I401" s="35" t="s">
        <v>2742</v>
      </c>
    </row>
    <row r="402" spans="1:13" s="28" customFormat="1" ht="30" customHeight="1" outlineLevel="4" x14ac:dyDescent="0.35">
      <c r="A402" s="40" t="s">
        <v>2684</v>
      </c>
      <c r="B402" s="30">
        <v>48242</v>
      </c>
      <c r="C402" s="112" t="s">
        <v>2211</v>
      </c>
      <c r="D402" s="30"/>
      <c r="E402" s="31" t="s">
        <v>2743</v>
      </c>
      <c r="F402" s="36">
        <v>44849</v>
      </c>
      <c r="G402" s="37"/>
      <c r="H402" s="34" t="s">
        <v>12</v>
      </c>
      <c r="I402" s="35"/>
    </row>
    <row r="403" spans="1:13" s="28" customFormat="1" ht="30" customHeight="1" outlineLevel="4" x14ac:dyDescent="0.35">
      <c r="A403" s="40" t="s">
        <v>2684</v>
      </c>
      <c r="B403" s="30">
        <v>48243</v>
      </c>
      <c r="C403" s="112" t="s">
        <v>2211</v>
      </c>
      <c r="D403" s="30"/>
      <c r="E403" s="31" t="s">
        <v>738</v>
      </c>
      <c r="F403" s="36"/>
      <c r="G403" s="37"/>
      <c r="H403" s="34" t="s">
        <v>12</v>
      </c>
      <c r="I403" s="35" t="s">
        <v>2744</v>
      </c>
    </row>
    <row r="404" spans="1:13" s="28" customFormat="1" ht="30" customHeight="1" outlineLevel="4" x14ac:dyDescent="0.35">
      <c r="A404" s="40" t="s">
        <v>2684</v>
      </c>
      <c r="B404" s="30">
        <v>48250</v>
      </c>
      <c r="C404" s="112" t="s">
        <v>2211</v>
      </c>
      <c r="D404" s="30"/>
      <c r="E404" s="31" t="s">
        <v>740</v>
      </c>
      <c r="F404" s="36"/>
      <c r="G404" s="37"/>
      <c r="H404" s="34" t="s">
        <v>12</v>
      </c>
      <c r="I404" s="35" t="s">
        <v>2745</v>
      </c>
    </row>
    <row r="405" spans="1:13" s="28" customFormat="1" ht="30" customHeight="1" outlineLevel="4" x14ac:dyDescent="0.35">
      <c r="A405" s="40" t="s">
        <v>2684</v>
      </c>
      <c r="B405" s="30">
        <v>48255</v>
      </c>
      <c r="C405" s="112" t="s">
        <v>2211</v>
      </c>
      <c r="D405" s="30"/>
      <c r="E405" s="31" t="s">
        <v>742</v>
      </c>
      <c r="F405" s="36"/>
      <c r="G405" s="37"/>
      <c r="H405" s="34" t="s">
        <v>12</v>
      </c>
      <c r="I405" s="35" t="s">
        <v>2746</v>
      </c>
    </row>
    <row r="406" spans="1:13" s="28" customFormat="1" ht="30" customHeight="1" outlineLevel="4" x14ac:dyDescent="0.35">
      <c r="A406" s="40" t="s">
        <v>2684</v>
      </c>
      <c r="B406" s="30">
        <v>48260</v>
      </c>
      <c r="C406" s="112" t="s">
        <v>2211</v>
      </c>
      <c r="D406" s="30"/>
      <c r="E406" s="31" t="s">
        <v>744</v>
      </c>
      <c r="F406" s="36"/>
      <c r="G406" s="37"/>
      <c r="H406" s="34" t="s">
        <v>12</v>
      </c>
      <c r="I406" s="35" t="s">
        <v>2747</v>
      </c>
    </row>
    <row r="407" spans="1:13" s="28" customFormat="1" ht="30" customHeight="1" outlineLevel="4" x14ac:dyDescent="0.35">
      <c r="A407" s="40" t="s">
        <v>2684</v>
      </c>
      <c r="B407" s="30">
        <v>48270</v>
      </c>
      <c r="C407" s="112" t="s">
        <v>2211</v>
      </c>
      <c r="D407" s="30"/>
      <c r="E407" s="31" t="s">
        <v>746</v>
      </c>
      <c r="F407" s="36"/>
      <c r="G407" s="37"/>
      <c r="H407" s="34" t="s">
        <v>12</v>
      </c>
      <c r="I407" s="35" t="s">
        <v>2748</v>
      </c>
    </row>
    <row r="408" spans="1:13" s="28" customFormat="1" ht="30" customHeight="1" outlineLevel="4" x14ac:dyDescent="0.35">
      <c r="A408" s="40" t="s">
        <v>2684</v>
      </c>
      <c r="B408" s="30">
        <v>48275</v>
      </c>
      <c r="C408" s="112" t="s">
        <v>2211</v>
      </c>
      <c r="D408" s="30"/>
      <c r="E408" s="31" t="s">
        <v>748</v>
      </c>
      <c r="F408" s="36"/>
      <c r="G408" s="37"/>
      <c r="H408" s="34" t="s">
        <v>12</v>
      </c>
      <c r="I408" s="35" t="s">
        <v>2749</v>
      </c>
    </row>
    <row r="409" spans="1:13" s="28" customFormat="1" ht="30" customHeight="1" outlineLevel="4" x14ac:dyDescent="0.25">
      <c r="A409" s="40" t="s">
        <v>2684</v>
      </c>
      <c r="B409" s="30">
        <v>48280</v>
      </c>
      <c r="C409" s="112" t="s">
        <v>2211</v>
      </c>
      <c r="D409" s="30"/>
      <c r="E409" s="31" t="s">
        <v>2750</v>
      </c>
      <c r="F409" s="36">
        <v>45000</v>
      </c>
      <c r="G409" s="37"/>
      <c r="H409" s="34" t="s">
        <v>12</v>
      </c>
      <c r="I409" s="35"/>
      <c r="K409" s="11"/>
      <c r="L409" s="11"/>
      <c r="M409" s="11"/>
    </row>
    <row r="410" spans="1:13" s="28" customFormat="1" ht="30" customHeight="1" outlineLevel="4" x14ac:dyDescent="0.35">
      <c r="A410" s="40" t="s">
        <v>2684</v>
      </c>
      <c r="B410" s="30">
        <v>48290</v>
      </c>
      <c r="C410" s="112" t="s">
        <v>2211</v>
      </c>
      <c r="D410" s="30"/>
      <c r="E410" s="31" t="s">
        <v>752</v>
      </c>
      <c r="F410" s="36"/>
      <c r="G410" s="37"/>
      <c r="H410" s="34" t="s">
        <v>12</v>
      </c>
      <c r="I410" s="35" t="s">
        <v>2751</v>
      </c>
    </row>
    <row r="411" spans="1:13" ht="30" customHeight="1" outlineLevel="4" x14ac:dyDescent="0.25">
      <c r="A411" s="40" t="s">
        <v>2684</v>
      </c>
      <c r="B411" s="30">
        <v>48300</v>
      </c>
      <c r="C411" s="112" t="s">
        <v>2211</v>
      </c>
      <c r="D411" s="30"/>
      <c r="E411" s="31" t="s">
        <v>754</v>
      </c>
      <c r="F411" s="36"/>
      <c r="G411" s="37"/>
      <c r="H411" s="34" t="s">
        <v>12</v>
      </c>
      <c r="I411" s="35" t="s">
        <v>2752</v>
      </c>
    </row>
    <row r="412" spans="1:13" s="28" customFormat="1" ht="30" customHeight="1" outlineLevel="4" x14ac:dyDescent="0.35">
      <c r="A412" s="40" t="s">
        <v>2684</v>
      </c>
      <c r="B412" s="30">
        <v>48310</v>
      </c>
      <c r="C412" s="112" t="s">
        <v>2211</v>
      </c>
      <c r="D412" s="30"/>
      <c r="E412" s="31" t="s">
        <v>2753</v>
      </c>
      <c r="F412" s="36">
        <v>45000</v>
      </c>
      <c r="G412" s="37"/>
      <c r="H412" s="34" t="s">
        <v>12</v>
      </c>
      <c r="I412" s="35"/>
    </row>
    <row r="413" spans="1:13" s="28" customFormat="1" ht="30" customHeight="1" outlineLevel="4" x14ac:dyDescent="0.35">
      <c r="A413" s="40" t="s">
        <v>2684</v>
      </c>
      <c r="B413" s="30" t="s">
        <v>758</v>
      </c>
      <c r="C413" s="112" t="s">
        <v>2211</v>
      </c>
      <c r="D413" s="38" t="s">
        <v>68</v>
      </c>
      <c r="E413" s="52" t="s">
        <v>759</v>
      </c>
      <c r="F413" s="36"/>
      <c r="G413" s="37" t="s">
        <v>70</v>
      </c>
      <c r="H413" s="34" t="s">
        <v>12</v>
      </c>
      <c r="I413" s="35" t="s">
        <v>71</v>
      </c>
    </row>
    <row r="414" spans="1:13" s="28" customFormat="1" ht="30" customHeight="1" outlineLevel="3" x14ac:dyDescent="0.25">
      <c r="A414" s="22" t="s">
        <v>2754</v>
      </c>
      <c r="B414" s="23" t="s">
        <v>2755</v>
      </c>
      <c r="C414" s="112" t="s">
        <v>2211</v>
      </c>
      <c r="D414" s="23">
        <v>48215</v>
      </c>
      <c r="E414" s="24" t="s">
        <v>2756</v>
      </c>
      <c r="F414" s="25"/>
      <c r="G414" s="26"/>
      <c r="H414" s="26" t="s">
        <v>12</v>
      </c>
      <c r="I414" s="39"/>
      <c r="J414" s="70"/>
      <c r="K414" s="11"/>
    </row>
    <row r="415" spans="1:13" s="28" customFormat="1" ht="30" customHeight="1" outlineLevel="4" x14ac:dyDescent="0.35">
      <c r="A415" s="40" t="s">
        <v>2757</v>
      </c>
      <c r="B415" s="30">
        <v>48215</v>
      </c>
      <c r="C415" s="112" t="s">
        <v>2211</v>
      </c>
      <c r="D415" s="30"/>
      <c r="E415" s="31" t="s">
        <v>730</v>
      </c>
      <c r="F415" s="36"/>
      <c r="G415" s="37"/>
      <c r="H415" s="34" t="s">
        <v>12</v>
      </c>
      <c r="I415" s="35" t="s">
        <v>2758</v>
      </c>
    </row>
    <row r="416" spans="1:13" ht="30" customHeight="1" outlineLevel="1" x14ac:dyDescent="0.25">
      <c r="A416" s="125" t="s">
        <v>2759</v>
      </c>
      <c r="B416" s="13" t="s">
        <v>760</v>
      </c>
      <c r="C416" s="112" t="s">
        <v>2211</v>
      </c>
      <c r="D416" s="13" t="s">
        <v>761</v>
      </c>
      <c r="E416" s="14" t="s">
        <v>762</v>
      </c>
      <c r="F416" s="15"/>
      <c r="G416" s="15"/>
      <c r="H416" s="15" t="s">
        <v>12</v>
      </c>
      <c r="I416" s="16" t="s">
        <v>384</v>
      </c>
    </row>
    <row r="417" spans="1:13" s="28" customFormat="1" ht="30" customHeight="1" outlineLevel="2" x14ac:dyDescent="0.25">
      <c r="A417" s="126" t="s">
        <v>2760</v>
      </c>
      <c r="B417" s="73" t="s">
        <v>764</v>
      </c>
      <c r="C417" s="112" t="s">
        <v>2211</v>
      </c>
      <c r="D417" s="73" t="s">
        <v>765</v>
      </c>
      <c r="E417" s="74" t="s">
        <v>766</v>
      </c>
      <c r="F417" s="75"/>
      <c r="G417" s="76"/>
      <c r="H417" s="76" t="s">
        <v>12</v>
      </c>
      <c r="I417" s="21" t="s">
        <v>245</v>
      </c>
      <c r="K417" s="11"/>
      <c r="L417" s="11"/>
      <c r="M417" s="11"/>
    </row>
    <row r="418" spans="1:13" s="28" customFormat="1" ht="30" customHeight="1" outlineLevel="3" x14ac:dyDescent="0.25">
      <c r="A418" s="22" t="s">
        <v>2760</v>
      </c>
      <c r="B418" s="23" t="s">
        <v>768</v>
      </c>
      <c r="C418" s="112" t="s">
        <v>2211</v>
      </c>
      <c r="D418" s="23" t="s">
        <v>765</v>
      </c>
      <c r="E418" s="24" t="s">
        <v>769</v>
      </c>
      <c r="F418" s="25"/>
      <c r="G418" s="26"/>
      <c r="H418" s="26" t="s">
        <v>12</v>
      </c>
      <c r="I418" s="39"/>
      <c r="J418" s="70"/>
      <c r="K418" s="11"/>
    </row>
    <row r="419" spans="1:13" ht="30" customHeight="1" outlineLevel="4" x14ac:dyDescent="0.25">
      <c r="A419" s="40" t="s">
        <v>772</v>
      </c>
      <c r="B419" s="30">
        <v>49010</v>
      </c>
      <c r="C419" s="112" t="s">
        <v>2211</v>
      </c>
      <c r="D419" s="30"/>
      <c r="E419" s="31" t="s">
        <v>771</v>
      </c>
      <c r="F419" s="36"/>
      <c r="G419" s="37"/>
      <c r="H419" s="34" t="s">
        <v>12</v>
      </c>
      <c r="I419" s="35" t="s">
        <v>2761</v>
      </c>
    </row>
    <row r="420" spans="1:13" ht="30" customHeight="1" outlineLevel="4" x14ac:dyDescent="0.25">
      <c r="A420" s="40" t="s">
        <v>772</v>
      </c>
      <c r="B420" s="30">
        <v>49020</v>
      </c>
      <c r="C420" s="112" t="s">
        <v>2211</v>
      </c>
      <c r="D420" s="30"/>
      <c r="E420" s="31" t="s">
        <v>772</v>
      </c>
      <c r="F420" s="36"/>
      <c r="G420" s="37"/>
      <c r="H420" s="34" t="s">
        <v>12</v>
      </c>
      <c r="I420" s="35" t="s">
        <v>2762</v>
      </c>
      <c r="K420" s="28"/>
      <c r="L420" s="28"/>
      <c r="M420" s="28"/>
    </row>
    <row r="421" spans="1:13" ht="30" customHeight="1" outlineLevel="4" x14ac:dyDescent="0.25">
      <c r="A421" s="40" t="s">
        <v>772</v>
      </c>
      <c r="B421" s="30">
        <v>49030</v>
      </c>
      <c r="C421" s="112" t="s">
        <v>2211</v>
      </c>
      <c r="D421" s="30"/>
      <c r="E421" s="31" t="s">
        <v>773</v>
      </c>
      <c r="F421" s="36"/>
      <c r="G421" s="37"/>
      <c r="H421" s="34" t="s">
        <v>12</v>
      </c>
      <c r="I421" s="35" t="s">
        <v>2763</v>
      </c>
    </row>
    <row r="422" spans="1:13" s="28" customFormat="1" ht="30" customHeight="1" outlineLevel="2" x14ac:dyDescent="0.25">
      <c r="A422" s="126" t="s">
        <v>2764</v>
      </c>
      <c r="B422" s="73" t="s">
        <v>774</v>
      </c>
      <c r="C422" s="112" t="s">
        <v>2211</v>
      </c>
      <c r="D422" s="73" t="s">
        <v>775</v>
      </c>
      <c r="E422" s="74" t="s">
        <v>776</v>
      </c>
      <c r="F422" s="75"/>
      <c r="G422" s="76"/>
      <c r="H422" s="76" t="s">
        <v>12</v>
      </c>
      <c r="I422" s="21" t="s">
        <v>245</v>
      </c>
      <c r="K422" s="11"/>
      <c r="L422" s="11"/>
      <c r="M422" s="11"/>
    </row>
    <row r="423" spans="1:13" s="28" customFormat="1" ht="30" customHeight="1" outlineLevel="3" x14ac:dyDescent="0.25">
      <c r="A423" s="22" t="s">
        <v>2764</v>
      </c>
      <c r="B423" s="23" t="s">
        <v>778</v>
      </c>
      <c r="C423" s="112" t="s">
        <v>2211</v>
      </c>
      <c r="D423" s="23" t="s">
        <v>779</v>
      </c>
      <c r="E423" s="24" t="s">
        <v>780</v>
      </c>
      <c r="F423" s="25"/>
      <c r="G423" s="26"/>
      <c r="H423" s="26" t="s">
        <v>12</v>
      </c>
      <c r="I423" s="39"/>
      <c r="J423" s="70"/>
      <c r="K423" s="11"/>
    </row>
    <row r="424" spans="1:13" ht="30" customHeight="1" outlineLevel="4" x14ac:dyDescent="0.25">
      <c r="A424" s="40" t="s">
        <v>781</v>
      </c>
      <c r="B424" s="30">
        <v>49110</v>
      </c>
      <c r="C424" s="112" t="s">
        <v>2211</v>
      </c>
      <c r="D424" s="30"/>
      <c r="E424" s="31" t="s">
        <v>781</v>
      </c>
      <c r="F424" s="36"/>
      <c r="G424" s="37"/>
      <c r="H424" s="34" t="s">
        <v>12</v>
      </c>
      <c r="I424" s="35" t="s">
        <v>2765</v>
      </c>
    </row>
    <row r="425" spans="1:13" s="28" customFormat="1" ht="30" customHeight="1" outlineLevel="2" x14ac:dyDescent="0.25">
      <c r="A425" s="126" t="s">
        <v>2766</v>
      </c>
      <c r="B425" s="73" t="s">
        <v>783</v>
      </c>
      <c r="C425" s="112" t="s">
        <v>2211</v>
      </c>
      <c r="D425" s="73" t="s">
        <v>784</v>
      </c>
      <c r="E425" s="74" t="s">
        <v>785</v>
      </c>
      <c r="F425" s="75"/>
      <c r="G425" s="76"/>
      <c r="H425" s="76" t="s">
        <v>12</v>
      </c>
      <c r="I425" s="21"/>
      <c r="K425" s="11"/>
      <c r="L425" s="11"/>
      <c r="M425" s="11"/>
    </row>
    <row r="426" spans="1:13" s="28" customFormat="1" ht="30" customHeight="1" outlineLevel="3" x14ac:dyDescent="0.25">
      <c r="A426" s="22" t="s">
        <v>2766</v>
      </c>
      <c r="B426" s="23" t="s">
        <v>786</v>
      </c>
      <c r="C426" s="112" t="s">
        <v>2211</v>
      </c>
      <c r="D426" s="23" t="s">
        <v>787</v>
      </c>
      <c r="E426" s="24" t="s">
        <v>788</v>
      </c>
      <c r="F426" s="25"/>
      <c r="G426" s="26"/>
      <c r="H426" s="26" t="s">
        <v>12</v>
      </c>
      <c r="I426" s="39"/>
      <c r="J426" s="70"/>
      <c r="K426" s="11"/>
    </row>
    <row r="427" spans="1:13" ht="30" customHeight="1" outlineLevel="4" x14ac:dyDescent="0.25">
      <c r="A427" s="40" t="s">
        <v>789</v>
      </c>
      <c r="B427" s="30">
        <v>49235</v>
      </c>
      <c r="C427" s="112" t="s">
        <v>2211</v>
      </c>
      <c r="D427" s="30"/>
      <c r="E427" s="31" t="s">
        <v>790</v>
      </c>
      <c r="F427" s="36"/>
      <c r="G427" s="37"/>
      <c r="H427" s="34" t="s">
        <v>12</v>
      </c>
      <c r="I427" s="35" t="s">
        <v>2767</v>
      </c>
    </row>
    <row r="428" spans="1:13" ht="30" customHeight="1" outlineLevel="4" x14ac:dyDescent="0.25">
      <c r="A428" s="40" t="s">
        <v>789</v>
      </c>
      <c r="B428" s="30">
        <v>49245</v>
      </c>
      <c r="C428" s="112" t="s">
        <v>2211</v>
      </c>
      <c r="D428" s="30"/>
      <c r="E428" s="31" t="s">
        <v>791</v>
      </c>
      <c r="F428" s="36"/>
      <c r="G428" s="37"/>
      <c r="H428" s="34" t="s">
        <v>12</v>
      </c>
      <c r="I428" s="35" t="s">
        <v>2768</v>
      </c>
    </row>
    <row r="429" spans="1:13" ht="30" customHeight="1" outlineLevel="2" x14ac:dyDescent="0.25">
      <c r="A429" s="126" t="s">
        <v>2769</v>
      </c>
      <c r="B429" s="18" t="s">
        <v>792</v>
      </c>
      <c r="C429" s="112" t="s">
        <v>2211</v>
      </c>
      <c r="D429" s="18" t="s">
        <v>793</v>
      </c>
      <c r="E429" s="19" t="s">
        <v>794</v>
      </c>
      <c r="F429" s="20"/>
      <c r="G429" s="20"/>
      <c r="H429" s="20" t="s">
        <v>12</v>
      </c>
      <c r="I429" s="21" t="s">
        <v>795</v>
      </c>
    </row>
    <row r="430" spans="1:13" s="28" customFormat="1" ht="30" customHeight="1" outlineLevel="3" x14ac:dyDescent="0.25">
      <c r="A430" s="22" t="s">
        <v>2769</v>
      </c>
      <c r="B430" s="23" t="s">
        <v>797</v>
      </c>
      <c r="C430" s="112" t="s">
        <v>2211</v>
      </c>
      <c r="D430" s="23" t="s">
        <v>793</v>
      </c>
      <c r="E430" s="24" t="s">
        <v>798</v>
      </c>
      <c r="F430" s="25"/>
      <c r="G430" s="26"/>
      <c r="H430" s="26" t="s">
        <v>12</v>
      </c>
      <c r="I430" s="39"/>
      <c r="J430" s="70"/>
      <c r="K430" s="11"/>
    </row>
    <row r="431" spans="1:13" ht="30" customHeight="1" outlineLevel="4" x14ac:dyDescent="0.25">
      <c r="A431" s="40" t="s">
        <v>800</v>
      </c>
      <c r="B431" s="30">
        <v>49510</v>
      </c>
      <c r="C431" s="112" t="s">
        <v>2211</v>
      </c>
      <c r="D431" s="30"/>
      <c r="E431" s="31" t="s">
        <v>800</v>
      </c>
      <c r="F431" s="37"/>
      <c r="G431" s="37"/>
      <c r="H431" s="34" t="s">
        <v>12</v>
      </c>
      <c r="I431" s="35" t="s">
        <v>2770</v>
      </c>
    </row>
    <row r="432" spans="1:13" ht="30" customHeight="1" outlineLevel="2" x14ac:dyDescent="0.25">
      <c r="A432" s="126" t="s">
        <v>2771</v>
      </c>
      <c r="B432" s="18" t="s">
        <v>801</v>
      </c>
      <c r="C432" s="112" t="s">
        <v>2211</v>
      </c>
      <c r="D432" s="18" t="s">
        <v>802</v>
      </c>
      <c r="E432" s="19" t="s">
        <v>803</v>
      </c>
      <c r="F432" s="20"/>
      <c r="G432" s="20"/>
      <c r="H432" s="20" t="s">
        <v>12</v>
      </c>
      <c r="I432" s="21" t="s">
        <v>795</v>
      </c>
    </row>
    <row r="433" spans="1:13" s="28" customFormat="1" ht="30" customHeight="1" outlineLevel="3" x14ac:dyDescent="0.25">
      <c r="A433" s="22" t="s">
        <v>2771</v>
      </c>
      <c r="B433" s="23" t="s">
        <v>804</v>
      </c>
      <c r="C433" s="112" t="s">
        <v>2211</v>
      </c>
      <c r="D433" s="23" t="s">
        <v>802</v>
      </c>
      <c r="E433" s="24" t="s">
        <v>805</v>
      </c>
      <c r="F433" s="25"/>
      <c r="G433" s="26"/>
      <c r="H433" s="26" t="s">
        <v>12</v>
      </c>
      <c r="I433" s="39"/>
      <c r="J433" s="70"/>
      <c r="K433" s="11"/>
    </row>
    <row r="434" spans="1:13" ht="30" customHeight="1" outlineLevel="4" x14ac:dyDescent="0.25">
      <c r="A434" s="40" t="s">
        <v>2772</v>
      </c>
      <c r="B434" s="30">
        <v>49610</v>
      </c>
      <c r="C434" s="112" t="s">
        <v>2211</v>
      </c>
      <c r="D434" s="30"/>
      <c r="E434" s="31" t="s">
        <v>806</v>
      </c>
      <c r="F434" s="37"/>
      <c r="G434" s="37"/>
      <c r="H434" s="34" t="s">
        <v>12</v>
      </c>
      <c r="I434" s="35" t="s">
        <v>2773</v>
      </c>
    </row>
    <row r="435" spans="1:13" ht="30" customHeight="1" outlineLevel="4" x14ac:dyDescent="0.25">
      <c r="A435" s="40" t="s">
        <v>2772</v>
      </c>
      <c r="B435" s="30">
        <v>49620</v>
      </c>
      <c r="C435" s="112" t="s">
        <v>2211</v>
      </c>
      <c r="D435" s="30"/>
      <c r="E435" s="31" t="s">
        <v>2774</v>
      </c>
      <c r="F435" s="36">
        <v>44849</v>
      </c>
      <c r="G435" s="37"/>
      <c r="H435" s="34" t="s">
        <v>12</v>
      </c>
      <c r="I435" s="77"/>
    </row>
    <row r="436" spans="1:13" ht="30" customHeight="1" outlineLevel="4" x14ac:dyDescent="0.25">
      <c r="A436" s="40" t="s">
        <v>2772</v>
      </c>
      <c r="B436" s="30">
        <v>49630</v>
      </c>
      <c r="C436" s="112" t="s">
        <v>2211</v>
      </c>
      <c r="D436" s="30"/>
      <c r="E436" s="31" t="s">
        <v>808</v>
      </c>
      <c r="F436" s="37"/>
      <c r="G436" s="37"/>
      <c r="H436" s="34" t="s">
        <v>12</v>
      </c>
      <c r="I436" s="35" t="s">
        <v>2775</v>
      </c>
    </row>
    <row r="437" spans="1:13" ht="30" customHeight="1" outlineLevel="4" x14ac:dyDescent="0.25">
      <c r="A437" s="40" t="s">
        <v>2772</v>
      </c>
      <c r="B437" s="30">
        <v>49640</v>
      </c>
      <c r="C437" s="112" t="s">
        <v>2211</v>
      </c>
      <c r="D437" s="30"/>
      <c r="E437" s="31" t="s">
        <v>2776</v>
      </c>
      <c r="F437" s="36">
        <v>44849</v>
      </c>
      <c r="G437" s="37"/>
      <c r="H437" s="34" t="s">
        <v>12</v>
      </c>
      <c r="I437" s="35"/>
    </row>
    <row r="438" spans="1:13" s="28" customFormat="1" ht="30" customHeight="1" outlineLevel="2" x14ac:dyDescent="0.25">
      <c r="A438" s="126" t="s">
        <v>2777</v>
      </c>
      <c r="B438" s="73" t="s">
        <v>811</v>
      </c>
      <c r="C438" s="112" t="s">
        <v>2211</v>
      </c>
      <c r="D438" s="73" t="s">
        <v>812</v>
      </c>
      <c r="E438" s="74" t="s">
        <v>813</v>
      </c>
      <c r="F438" s="75"/>
      <c r="G438" s="76"/>
      <c r="H438" s="76" t="s">
        <v>12</v>
      </c>
      <c r="I438" s="21" t="s">
        <v>245</v>
      </c>
      <c r="K438" s="11"/>
      <c r="L438" s="11"/>
      <c r="M438" s="11"/>
    </row>
    <row r="439" spans="1:13" s="28" customFormat="1" ht="30" customHeight="1" outlineLevel="3" x14ac:dyDescent="0.25">
      <c r="A439" s="22" t="s">
        <v>2777</v>
      </c>
      <c r="B439" s="23" t="s">
        <v>814</v>
      </c>
      <c r="C439" s="112" t="s">
        <v>2211</v>
      </c>
      <c r="D439" s="23" t="s">
        <v>815</v>
      </c>
      <c r="E439" s="24" t="s">
        <v>816</v>
      </c>
      <c r="F439" s="25"/>
      <c r="G439" s="26"/>
      <c r="H439" s="26" t="s">
        <v>12</v>
      </c>
      <c r="I439" s="39"/>
      <c r="J439" s="70"/>
      <c r="K439" s="11"/>
    </row>
    <row r="440" spans="1:13" ht="30" customHeight="1" outlineLevel="4" x14ac:dyDescent="0.25">
      <c r="A440" s="40" t="s">
        <v>2778</v>
      </c>
      <c r="B440" s="30">
        <v>49810</v>
      </c>
      <c r="C440" s="112" t="s">
        <v>2211</v>
      </c>
      <c r="D440" s="30"/>
      <c r="E440" s="45" t="s">
        <v>817</v>
      </c>
      <c r="F440" s="36"/>
      <c r="G440" s="37"/>
      <c r="H440" s="34" t="s">
        <v>12</v>
      </c>
      <c r="I440" s="35" t="s">
        <v>2779</v>
      </c>
    </row>
    <row r="441" spans="1:13" ht="30" customHeight="1" outlineLevel="4" x14ac:dyDescent="0.25">
      <c r="A441" s="40" t="s">
        <v>2778</v>
      </c>
      <c r="B441" s="30">
        <v>49820</v>
      </c>
      <c r="C441" s="112" t="s">
        <v>2211</v>
      </c>
      <c r="D441" s="30"/>
      <c r="E441" s="45" t="s">
        <v>2780</v>
      </c>
      <c r="F441" s="36">
        <v>45016</v>
      </c>
      <c r="G441" s="37"/>
      <c r="H441" s="34" t="s">
        <v>12</v>
      </c>
      <c r="I441" s="35"/>
    </row>
    <row r="442" spans="1:13" ht="30" customHeight="1" outlineLevel="4" x14ac:dyDescent="0.25">
      <c r="A442" s="40" t="s">
        <v>2778</v>
      </c>
      <c r="B442" s="30">
        <v>49830</v>
      </c>
      <c r="C442" s="112" t="s">
        <v>2211</v>
      </c>
      <c r="D442" s="30"/>
      <c r="E442" s="45" t="s">
        <v>820</v>
      </c>
      <c r="F442" s="36"/>
      <c r="G442" s="37"/>
      <c r="H442" s="34" t="s">
        <v>12</v>
      </c>
      <c r="I442" s="35" t="s">
        <v>2781</v>
      </c>
    </row>
    <row r="443" spans="1:13" ht="30" customHeight="1" outlineLevel="4" x14ac:dyDescent="0.25">
      <c r="A443" s="40" t="s">
        <v>2778</v>
      </c>
      <c r="B443" s="30">
        <v>49840</v>
      </c>
      <c r="C443" s="112" t="s">
        <v>2211</v>
      </c>
      <c r="D443" s="30"/>
      <c r="E443" s="45" t="s">
        <v>2782</v>
      </c>
      <c r="F443" s="36">
        <v>44849</v>
      </c>
      <c r="G443" s="37"/>
      <c r="H443" s="34" t="s">
        <v>12</v>
      </c>
      <c r="I443" s="35"/>
    </row>
    <row r="444" spans="1:13" ht="30" customHeight="1" outlineLevel="4" x14ac:dyDescent="0.25">
      <c r="A444" s="40" t="s">
        <v>2778</v>
      </c>
      <c r="B444" s="30" t="s">
        <v>821</v>
      </c>
      <c r="C444" s="112" t="s">
        <v>2211</v>
      </c>
      <c r="D444" s="38" t="s">
        <v>68</v>
      </c>
      <c r="E444" s="52" t="s">
        <v>822</v>
      </c>
      <c r="F444" s="36"/>
      <c r="G444" s="37" t="s">
        <v>70</v>
      </c>
      <c r="H444" s="34" t="s">
        <v>12</v>
      </c>
      <c r="I444" s="35" t="s">
        <v>71</v>
      </c>
    </row>
    <row r="445" spans="1:13" s="28" customFormat="1" ht="26" outlineLevel="3" x14ac:dyDescent="0.25">
      <c r="A445" s="22" t="s">
        <v>2783</v>
      </c>
      <c r="B445" s="23" t="s">
        <v>2784</v>
      </c>
      <c r="C445" s="112" t="s">
        <v>2211</v>
      </c>
      <c r="D445" s="23" t="s">
        <v>2785</v>
      </c>
      <c r="E445" s="24" t="s">
        <v>2786</v>
      </c>
      <c r="F445" s="25"/>
      <c r="G445" s="26"/>
      <c r="H445" s="26" t="s">
        <v>12</v>
      </c>
      <c r="I445" s="39"/>
      <c r="J445" s="70"/>
      <c r="K445" s="11"/>
    </row>
    <row r="446" spans="1:13" s="28" customFormat="1" ht="30" customHeight="1" outlineLevel="4" x14ac:dyDescent="0.35">
      <c r="A446" s="40" t="s">
        <v>2787</v>
      </c>
      <c r="B446" s="30">
        <v>42126</v>
      </c>
      <c r="C446" s="112" t="s">
        <v>2211</v>
      </c>
      <c r="D446" s="30"/>
      <c r="E446" s="31" t="s">
        <v>2788</v>
      </c>
      <c r="F446" s="36"/>
      <c r="G446" s="37"/>
      <c r="H446" s="34" t="s">
        <v>12</v>
      </c>
      <c r="I446" s="35" t="s">
        <v>2218</v>
      </c>
    </row>
    <row r="447" spans="1:13" ht="30" customHeight="1" outlineLevel="4" x14ac:dyDescent="0.25">
      <c r="A447" s="40" t="s">
        <v>2787</v>
      </c>
      <c r="B447" s="30">
        <v>49822</v>
      </c>
      <c r="C447" s="112" t="s">
        <v>2211</v>
      </c>
      <c r="D447" s="30"/>
      <c r="E447" s="45" t="s">
        <v>2789</v>
      </c>
      <c r="F447" s="36"/>
      <c r="G447" s="37"/>
      <c r="H447" s="34" t="s">
        <v>12</v>
      </c>
      <c r="I447" s="35" t="s">
        <v>2218</v>
      </c>
    </row>
    <row r="448" spans="1:13" s="28" customFormat="1" ht="30" customHeight="1" outlineLevel="3" x14ac:dyDescent="0.25">
      <c r="A448" s="22" t="s">
        <v>2790</v>
      </c>
      <c r="B448" s="23" t="s">
        <v>823</v>
      </c>
      <c r="C448" s="112" t="s">
        <v>2211</v>
      </c>
      <c r="D448" s="23" t="s">
        <v>824</v>
      </c>
      <c r="E448" s="24" t="s">
        <v>825</v>
      </c>
      <c r="F448" s="25"/>
      <c r="G448" s="26"/>
      <c r="H448" s="26" t="s">
        <v>12</v>
      </c>
      <c r="I448" s="39"/>
      <c r="J448" s="70"/>
      <c r="K448" s="11"/>
    </row>
    <row r="449" spans="1:13" ht="30" customHeight="1" outlineLevel="4" x14ac:dyDescent="0.25">
      <c r="A449" s="45" t="s">
        <v>826</v>
      </c>
      <c r="B449" s="30">
        <v>49999</v>
      </c>
      <c r="C449" s="112" t="s">
        <v>2211</v>
      </c>
      <c r="D449" s="30"/>
      <c r="E449" s="45" t="s">
        <v>826</v>
      </c>
      <c r="F449" s="36"/>
      <c r="G449" s="37"/>
      <c r="H449" s="34" t="s">
        <v>12</v>
      </c>
      <c r="I449" s="35" t="s">
        <v>2791</v>
      </c>
    </row>
    <row r="450" spans="1:13" ht="30" customHeight="1" x14ac:dyDescent="0.25">
      <c r="A450" s="124" t="s">
        <v>2792</v>
      </c>
      <c r="B450" s="7" t="s">
        <v>828</v>
      </c>
      <c r="C450" s="7"/>
      <c r="D450" s="7" t="s">
        <v>829</v>
      </c>
      <c r="E450" s="8" t="s">
        <v>830</v>
      </c>
      <c r="F450" s="9"/>
      <c r="G450" s="9"/>
      <c r="H450" s="9" t="s">
        <v>831</v>
      </c>
      <c r="I450" s="10" t="s">
        <v>384</v>
      </c>
    </row>
    <row r="451" spans="1:13" ht="30" customHeight="1" outlineLevel="1" x14ac:dyDescent="0.25">
      <c r="A451" s="125" t="s">
        <v>2793</v>
      </c>
      <c r="B451" s="13" t="s">
        <v>833</v>
      </c>
      <c r="C451" s="13"/>
      <c r="D451" s="13" t="s">
        <v>834</v>
      </c>
      <c r="E451" s="14" t="s">
        <v>835</v>
      </c>
      <c r="F451" s="15"/>
      <c r="G451" s="15"/>
      <c r="H451" s="15" t="s">
        <v>831</v>
      </c>
      <c r="I451" s="16" t="s">
        <v>384</v>
      </c>
    </row>
    <row r="452" spans="1:13" ht="30" customHeight="1" outlineLevel="2" x14ac:dyDescent="0.25">
      <c r="A452" s="126" t="s">
        <v>2794</v>
      </c>
      <c r="B452" s="18" t="s">
        <v>837</v>
      </c>
      <c r="C452" s="131" t="s">
        <v>2210</v>
      </c>
      <c r="D452" s="18" t="s">
        <v>838</v>
      </c>
      <c r="E452" s="19" t="s">
        <v>839</v>
      </c>
      <c r="F452" s="20"/>
      <c r="G452" s="20"/>
      <c r="H452" s="20" t="s">
        <v>831</v>
      </c>
      <c r="I452" s="21" t="s">
        <v>840</v>
      </c>
    </row>
    <row r="453" spans="1:13" ht="30" customHeight="1" outlineLevel="3" x14ac:dyDescent="0.25">
      <c r="A453" s="22" t="s">
        <v>2794</v>
      </c>
      <c r="B453" s="23" t="s">
        <v>842</v>
      </c>
      <c r="C453" s="131" t="s">
        <v>2210</v>
      </c>
      <c r="D453" s="23" t="s">
        <v>843</v>
      </c>
      <c r="E453" s="24" t="s">
        <v>844</v>
      </c>
      <c r="F453" s="26"/>
      <c r="G453" s="26"/>
      <c r="H453" s="26" t="s">
        <v>831</v>
      </c>
      <c r="I453" s="27" t="s">
        <v>845</v>
      </c>
    </row>
    <row r="454" spans="1:13" ht="38" outlineLevel="4" x14ac:dyDescent="0.25">
      <c r="A454" s="40" t="s">
        <v>2795</v>
      </c>
      <c r="B454" s="30">
        <v>50010</v>
      </c>
      <c r="C454" s="131" t="s">
        <v>2210</v>
      </c>
      <c r="D454" s="30"/>
      <c r="E454" s="78" t="s">
        <v>2245</v>
      </c>
      <c r="F454" s="36"/>
      <c r="G454" s="37"/>
      <c r="H454" s="34" t="s">
        <v>831</v>
      </c>
      <c r="I454" s="35" t="s">
        <v>2246</v>
      </c>
    </row>
    <row r="455" spans="1:13" ht="50.5" outlineLevel="4" x14ac:dyDescent="0.25">
      <c r="A455" s="40" t="s">
        <v>2795</v>
      </c>
      <c r="B455" s="30">
        <v>50020</v>
      </c>
      <c r="C455" s="131" t="s">
        <v>2210</v>
      </c>
      <c r="D455" s="30"/>
      <c r="E455" s="31" t="s">
        <v>2247</v>
      </c>
      <c r="F455" s="36"/>
      <c r="G455" s="37"/>
      <c r="H455" s="34" t="s">
        <v>831</v>
      </c>
      <c r="I455" s="68" t="s">
        <v>2796</v>
      </c>
    </row>
    <row r="456" spans="1:13" ht="30" customHeight="1" outlineLevel="4" x14ac:dyDescent="0.25">
      <c r="A456" s="40" t="s">
        <v>2795</v>
      </c>
      <c r="B456" s="30">
        <v>50030</v>
      </c>
      <c r="C456" s="131" t="s">
        <v>2210</v>
      </c>
      <c r="D456" s="30"/>
      <c r="E456" s="31" t="s">
        <v>2249</v>
      </c>
      <c r="F456" s="36"/>
      <c r="G456" s="37"/>
      <c r="H456" s="34" t="s">
        <v>831</v>
      </c>
      <c r="I456" s="35" t="s">
        <v>2797</v>
      </c>
    </row>
    <row r="457" spans="1:13" ht="30" customHeight="1" outlineLevel="4" x14ac:dyDescent="0.25">
      <c r="A457" s="40" t="s">
        <v>2795</v>
      </c>
      <c r="B457" s="30">
        <v>50040</v>
      </c>
      <c r="C457" s="131" t="s">
        <v>2210</v>
      </c>
      <c r="D457" s="30"/>
      <c r="E457" s="31" t="s">
        <v>2251</v>
      </c>
      <c r="F457" s="36"/>
      <c r="G457" s="37"/>
      <c r="H457" s="34" t="s">
        <v>831</v>
      </c>
      <c r="I457" s="35" t="s">
        <v>2798</v>
      </c>
    </row>
    <row r="458" spans="1:13" ht="38" outlineLevel="4" x14ac:dyDescent="0.25">
      <c r="A458" s="40" t="s">
        <v>2795</v>
      </c>
      <c r="B458" s="30">
        <v>50050</v>
      </c>
      <c r="C458" s="131" t="s">
        <v>2210</v>
      </c>
      <c r="D458" s="30"/>
      <c r="E458" s="31" t="s">
        <v>2253</v>
      </c>
      <c r="F458" s="36"/>
      <c r="G458" s="37"/>
      <c r="H458" s="34" t="s">
        <v>831</v>
      </c>
      <c r="I458" s="67" t="s">
        <v>2799</v>
      </c>
    </row>
    <row r="459" spans="1:13" ht="38" outlineLevel="4" x14ac:dyDescent="0.25">
      <c r="A459" s="40" t="s">
        <v>2795</v>
      </c>
      <c r="B459" s="30">
        <v>50060</v>
      </c>
      <c r="C459" s="131" t="s">
        <v>2210</v>
      </c>
      <c r="D459" s="30"/>
      <c r="E459" s="79" t="s">
        <v>2255</v>
      </c>
      <c r="F459" s="36"/>
      <c r="G459" s="37"/>
      <c r="H459" s="34" t="s">
        <v>831</v>
      </c>
      <c r="I459" s="67" t="s">
        <v>2800</v>
      </c>
      <c r="K459" s="28"/>
      <c r="L459" s="28"/>
      <c r="M459" s="28"/>
    </row>
    <row r="460" spans="1:13" ht="30" customHeight="1" outlineLevel="4" x14ac:dyDescent="0.25">
      <c r="A460" s="40" t="s">
        <v>2795</v>
      </c>
      <c r="B460" s="30">
        <v>50070</v>
      </c>
      <c r="C460" s="131" t="s">
        <v>2210</v>
      </c>
      <c r="D460" s="30"/>
      <c r="E460" s="31" t="s">
        <v>2257</v>
      </c>
      <c r="F460" s="36"/>
      <c r="G460" s="37"/>
      <c r="H460" s="34" t="s">
        <v>831</v>
      </c>
      <c r="I460" s="35" t="s">
        <v>2801</v>
      </c>
    </row>
    <row r="461" spans="1:13" ht="30" customHeight="1" outlineLevel="4" x14ac:dyDescent="0.25">
      <c r="A461" s="40" t="s">
        <v>2795</v>
      </c>
      <c r="B461" s="30">
        <v>50075</v>
      </c>
      <c r="C461" s="131" t="s">
        <v>2210</v>
      </c>
      <c r="D461" s="30"/>
      <c r="E461" s="31" t="s">
        <v>2259</v>
      </c>
      <c r="F461" s="36"/>
      <c r="G461" s="37"/>
      <c r="H461" s="34" t="s">
        <v>831</v>
      </c>
      <c r="I461" s="35" t="s">
        <v>2802</v>
      </c>
    </row>
    <row r="462" spans="1:13" s="28" customFormat="1" ht="38" outlineLevel="4" x14ac:dyDescent="0.25">
      <c r="A462" s="40" t="s">
        <v>2795</v>
      </c>
      <c r="B462" s="30">
        <v>50080</v>
      </c>
      <c r="C462" s="131" t="s">
        <v>2210</v>
      </c>
      <c r="D462" s="30"/>
      <c r="E462" s="31" t="s">
        <v>2261</v>
      </c>
      <c r="F462" s="36"/>
      <c r="G462" s="37"/>
      <c r="H462" s="34" t="s">
        <v>831</v>
      </c>
      <c r="I462" s="35" t="s">
        <v>2803</v>
      </c>
      <c r="K462" s="11"/>
      <c r="L462" s="11"/>
      <c r="M462" s="11"/>
    </row>
    <row r="463" spans="1:13" ht="50.5" outlineLevel="4" x14ac:dyDescent="0.25">
      <c r="A463" s="40" t="s">
        <v>2795</v>
      </c>
      <c r="B463" s="30">
        <v>50081</v>
      </c>
      <c r="C463" s="131" t="s">
        <v>2210</v>
      </c>
      <c r="D463" s="30"/>
      <c r="E463" s="31" t="s">
        <v>2263</v>
      </c>
      <c r="F463" s="36"/>
      <c r="G463" s="37"/>
      <c r="H463" s="34" t="s">
        <v>831</v>
      </c>
      <c r="I463" s="35" t="s">
        <v>2804</v>
      </c>
    </row>
    <row r="464" spans="1:13" ht="30" customHeight="1" outlineLevel="4" x14ac:dyDescent="0.25">
      <c r="A464" s="40" t="s">
        <v>2795</v>
      </c>
      <c r="B464" s="30">
        <v>50085</v>
      </c>
      <c r="C464" s="131" t="s">
        <v>2210</v>
      </c>
      <c r="D464" s="30"/>
      <c r="E464" s="35" t="s">
        <v>2265</v>
      </c>
      <c r="F464" s="36">
        <v>44666</v>
      </c>
      <c r="G464" s="37"/>
      <c r="H464" s="34" t="s">
        <v>831</v>
      </c>
      <c r="I464" s="35"/>
    </row>
    <row r="465" spans="1:9" ht="38" outlineLevel="4" x14ac:dyDescent="0.25">
      <c r="A465" s="40" t="s">
        <v>2795</v>
      </c>
      <c r="B465" s="30">
        <v>50090</v>
      </c>
      <c r="C465" s="131" t="s">
        <v>2210</v>
      </c>
      <c r="D465" s="30"/>
      <c r="E465" s="79" t="s">
        <v>2266</v>
      </c>
      <c r="F465" s="36"/>
      <c r="G465" s="37"/>
      <c r="H465" s="34" t="s">
        <v>831</v>
      </c>
      <c r="I465" s="67" t="s">
        <v>2805</v>
      </c>
    </row>
    <row r="466" spans="1:9" ht="30" customHeight="1" outlineLevel="4" x14ac:dyDescent="0.25">
      <c r="A466" s="40" t="s">
        <v>2795</v>
      </c>
      <c r="B466" s="30">
        <v>50098</v>
      </c>
      <c r="C466" s="131" t="s">
        <v>2210</v>
      </c>
      <c r="D466" s="30"/>
      <c r="E466" s="79" t="s">
        <v>2268</v>
      </c>
      <c r="F466" s="36"/>
      <c r="G466" s="37"/>
      <c r="H466" s="34" t="s">
        <v>831</v>
      </c>
      <c r="I466" s="67" t="s">
        <v>2806</v>
      </c>
    </row>
    <row r="467" spans="1:9" ht="38" outlineLevel="4" x14ac:dyDescent="0.25">
      <c r="A467" s="40" t="s">
        <v>2795</v>
      </c>
      <c r="B467" s="30">
        <v>50100</v>
      </c>
      <c r="C467" s="131" t="s">
        <v>2210</v>
      </c>
      <c r="D467" s="30"/>
      <c r="E467" s="79" t="s">
        <v>2270</v>
      </c>
      <c r="F467" s="36"/>
      <c r="G467" s="37"/>
      <c r="H467" s="34" t="s">
        <v>831</v>
      </c>
      <c r="I467" s="67" t="s">
        <v>2807</v>
      </c>
    </row>
    <row r="468" spans="1:9" ht="38" outlineLevel="4" x14ac:dyDescent="0.25">
      <c r="A468" s="40" t="s">
        <v>2795</v>
      </c>
      <c r="B468" s="30">
        <v>50120</v>
      </c>
      <c r="C468" s="131" t="s">
        <v>2210</v>
      </c>
      <c r="D468" s="30"/>
      <c r="E468" s="79" t="s">
        <v>2272</v>
      </c>
      <c r="F468" s="36"/>
      <c r="G468" s="37"/>
      <c r="H468" s="34" t="s">
        <v>831</v>
      </c>
      <c r="I468" s="67" t="s">
        <v>2808</v>
      </c>
    </row>
    <row r="469" spans="1:9" ht="30" customHeight="1" outlineLevel="4" x14ac:dyDescent="0.25">
      <c r="A469" s="40" t="s">
        <v>2795</v>
      </c>
      <c r="B469" s="30">
        <v>50130</v>
      </c>
      <c r="C469" s="131" t="s">
        <v>2210</v>
      </c>
      <c r="D469" s="30"/>
      <c r="E469" s="79" t="s">
        <v>847</v>
      </c>
      <c r="F469" s="36"/>
      <c r="G469" s="37"/>
      <c r="H469" s="34" t="s">
        <v>831</v>
      </c>
      <c r="I469" s="67" t="s">
        <v>2809</v>
      </c>
    </row>
    <row r="470" spans="1:9" ht="30" customHeight="1" outlineLevel="4" x14ac:dyDescent="0.25">
      <c r="A470" s="40" t="s">
        <v>2795</v>
      </c>
      <c r="B470" s="30">
        <v>50140</v>
      </c>
      <c r="C470" s="131" t="s">
        <v>2210</v>
      </c>
      <c r="D470" s="30"/>
      <c r="E470" s="79" t="s">
        <v>2274</v>
      </c>
      <c r="F470" s="36"/>
      <c r="G470" s="37"/>
      <c r="H470" s="34" t="s">
        <v>831</v>
      </c>
      <c r="I470" s="77" t="s">
        <v>2810</v>
      </c>
    </row>
    <row r="471" spans="1:9" ht="38" outlineLevel="4" x14ac:dyDescent="0.25">
      <c r="A471" s="40" t="s">
        <v>2795</v>
      </c>
      <c r="B471" s="30">
        <v>50180</v>
      </c>
      <c r="C471" s="112" t="s">
        <v>2211</v>
      </c>
      <c r="D471" s="30"/>
      <c r="E471" s="79" t="s">
        <v>2275</v>
      </c>
      <c r="F471" s="36"/>
      <c r="G471" s="37"/>
      <c r="H471" s="34" t="s">
        <v>831</v>
      </c>
      <c r="I471" s="67" t="s">
        <v>2811</v>
      </c>
    </row>
    <row r="472" spans="1:9" ht="37.5" outlineLevel="4" x14ac:dyDescent="0.25">
      <c r="A472" s="40" t="s">
        <v>2795</v>
      </c>
      <c r="B472" s="30">
        <v>50181</v>
      </c>
      <c r="C472" s="112" t="s">
        <v>2211</v>
      </c>
      <c r="D472" s="30"/>
      <c r="E472" s="79" t="s">
        <v>849</v>
      </c>
      <c r="F472" s="36"/>
      <c r="G472" s="37"/>
      <c r="H472" s="34" t="s">
        <v>831</v>
      </c>
      <c r="I472" s="67" t="s">
        <v>2812</v>
      </c>
    </row>
    <row r="473" spans="1:9" ht="30" customHeight="1" outlineLevel="4" x14ac:dyDescent="0.25">
      <c r="A473" s="40" t="s">
        <v>2795</v>
      </c>
      <c r="B473" s="30">
        <v>50182</v>
      </c>
      <c r="C473" s="131" t="s">
        <v>2210</v>
      </c>
      <c r="D473" s="30"/>
      <c r="E473" s="79" t="s">
        <v>2276</v>
      </c>
      <c r="F473" s="36"/>
      <c r="G473" s="37"/>
      <c r="H473" s="34" t="s">
        <v>831</v>
      </c>
      <c r="I473" s="35" t="s">
        <v>851</v>
      </c>
    </row>
    <row r="474" spans="1:9" ht="37.5" outlineLevel="4" x14ac:dyDescent="0.25">
      <c r="A474" s="40" t="s">
        <v>2795</v>
      </c>
      <c r="B474" s="30">
        <v>50183</v>
      </c>
      <c r="C474" s="131" t="s">
        <v>2210</v>
      </c>
      <c r="D474" s="30"/>
      <c r="E474" s="79" t="s">
        <v>852</v>
      </c>
      <c r="F474" s="36"/>
      <c r="G474" s="37"/>
      <c r="H474" s="34" t="s">
        <v>831</v>
      </c>
      <c r="I474" s="67" t="s">
        <v>2813</v>
      </c>
    </row>
    <row r="475" spans="1:9" ht="37.5" outlineLevel="4" x14ac:dyDescent="0.25">
      <c r="A475" s="40" t="s">
        <v>2795</v>
      </c>
      <c r="B475" s="30">
        <v>50184</v>
      </c>
      <c r="C475" s="131" t="s">
        <v>2210</v>
      </c>
      <c r="D475" s="30"/>
      <c r="E475" s="79" t="s">
        <v>854</v>
      </c>
      <c r="F475" s="36"/>
      <c r="G475" s="37"/>
      <c r="H475" s="34" t="s">
        <v>831</v>
      </c>
      <c r="I475" s="67" t="s">
        <v>2813</v>
      </c>
    </row>
    <row r="476" spans="1:9" ht="30" customHeight="1" outlineLevel="4" x14ac:dyDescent="0.25">
      <c r="A476" s="40" t="s">
        <v>2795</v>
      </c>
      <c r="B476" s="30">
        <v>50190</v>
      </c>
      <c r="C476" s="131" t="s">
        <v>2210</v>
      </c>
      <c r="D476" s="30"/>
      <c r="E476" s="79" t="s">
        <v>2277</v>
      </c>
      <c r="F476" s="36"/>
      <c r="G476" s="37"/>
      <c r="H476" s="34" t="s">
        <v>831</v>
      </c>
      <c r="I476" s="35" t="s">
        <v>2814</v>
      </c>
    </row>
    <row r="477" spans="1:9" ht="30" customHeight="1" outlineLevel="4" x14ac:dyDescent="0.25">
      <c r="A477" s="40" t="s">
        <v>2795</v>
      </c>
      <c r="B477" s="30">
        <v>50199</v>
      </c>
      <c r="C477" s="112" t="s">
        <v>2211</v>
      </c>
      <c r="D477" s="38" t="s">
        <v>68</v>
      </c>
      <c r="E477" s="79" t="s">
        <v>2279</v>
      </c>
      <c r="F477" s="36"/>
      <c r="G477" s="37" t="s">
        <v>70</v>
      </c>
      <c r="H477" s="34" t="s">
        <v>831</v>
      </c>
      <c r="I477" s="35" t="s">
        <v>71</v>
      </c>
    </row>
    <row r="478" spans="1:9" ht="30" customHeight="1" outlineLevel="4" x14ac:dyDescent="0.25">
      <c r="A478" s="40" t="s">
        <v>2795</v>
      </c>
      <c r="B478" s="30">
        <v>50905</v>
      </c>
      <c r="C478" s="112" t="s">
        <v>2211</v>
      </c>
      <c r="D478" s="38" t="s">
        <v>68</v>
      </c>
      <c r="E478" s="31" t="s">
        <v>2280</v>
      </c>
      <c r="F478" s="36"/>
      <c r="G478" s="37" t="s">
        <v>70</v>
      </c>
      <c r="H478" s="34" t="s">
        <v>831</v>
      </c>
      <c r="I478" s="35" t="s">
        <v>71</v>
      </c>
    </row>
    <row r="479" spans="1:9" ht="37.5" outlineLevel="4" x14ac:dyDescent="0.25">
      <c r="A479" s="40" t="s">
        <v>2795</v>
      </c>
      <c r="B479" s="30">
        <v>50910</v>
      </c>
      <c r="C479" s="112" t="s">
        <v>2211</v>
      </c>
      <c r="D479" s="38" t="s">
        <v>68</v>
      </c>
      <c r="E479" s="31" t="s">
        <v>856</v>
      </c>
      <c r="F479" s="36"/>
      <c r="G479" s="37" t="s">
        <v>70</v>
      </c>
      <c r="H479" s="34" t="s">
        <v>831</v>
      </c>
      <c r="I479" s="35" t="s">
        <v>857</v>
      </c>
    </row>
    <row r="480" spans="1:9" ht="30" customHeight="1" outlineLevel="4" x14ac:dyDescent="0.25">
      <c r="A480" s="40" t="s">
        <v>2795</v>
      </c>
      <c r="B480" s="30">
        <v>70170</v>
      </c>
      <c r="C480" s="131" t="s">
        <v>2210</v>
      </c>
      <c r="D480" s="30"/>
      <c r="E480" s="55" t="s">
        <v>859</v>
      </c>
      <c r="F480" s="80">
        <v>43282</v>
      </c>
      <c r="G480" s="81"/>
      <c r="H480" s="82" t="s">
        <v>831</v>
      </c>
      <c r="I480" s="35"/>
    </row>
    <row r="481" spans="1:9" ht="30" customHeight="1" outlineLevel="4" x14ac:dyDescent="0.25">
      <c r="A481" s="40" t="s">
        <v>2795</v>
      </c>
      <c r="B481" s="30" t="s">
        <v>860</v>
      </c>
      <c r="C481" s="112" t="s">
        <v>2211</v>
      </c>
      <c r="D481" s="38" t="s">
        <v>68</v>
      </c>
      <c r="E481" s="55" t="s">
        <v>861</v>
      </c>
      <c r="F481" s="80"/>
      <c r="G481" s="81" t="s">
        <v>70</v>
      </c>
      <c r="H481" s="82" t="s">
        <v>831</v>
      </c>
      <c r="I481" s="35" t="s">
        <v>71</v>
      </c>
    </row>
    <row r="482" spans="1:9" ht="30" customHeight="1" outlineLevel="3" x14ac:dyDescent="0.25">
      <c r="A482" s="22" t="s">
        <v>2815</v>
      </c>
      <c r="B482" s="23" t="s">
        <v>862</v>
      </c>
      <c r="C482" s="131" t="s">
        <v>2210</v>
      </c>
      <c r="D482" s="23" t="s">
        <v>863</v>
      </c>
      <c r="E482" s="24" t="s">
        <v>864</v>
      </c>
      <c r="F482" s="26"/>
      <c r="G482" s="26"/>
      <c r="H482" s="26" t="s">
        <v>831</v>
      </c>
      <c r="I482" s="27" t="s">
        <v>865</v>
      </c>
    </row>
    <row r="483" spans="1:9" ht="30" customHeight="1" outlineLevel="4" x14ac:dyDescent="0.25">
      <c r="A483" s="40" t="s">
        <v>2816</v>
      </c>
      <c r="B483" s="30">
        <v>50210</v>
      </c>
      <c r="C483" s="131" t="s">
        <v>2210</v>
      </c>
      <c r="D483" s="30"/>
      <c r="E483" s="31" t="s">
        <v>2281</v>
      </c>
      <c r="F483" s="36"/>
      <c r="G483" s="37"/>
      <c r="H483" s="34" t="s">
        <v>831</v>
      </c>
      <c r="I483" s="35" t="s">
        <v>2282</v>
      </c>
    </row>
    <row r="484" spans="1:9" ht="30" customHeight="1" outlineLevel="4" x14ac:dyDescent="0.25">
      <c r="A484" s="40" t="s">
        <v>2816</v>
      </c>
      <c r="B484" s="30">
        <v>50220</v>
      </c>
      <c r="C484" s="131" t="s">
        <v>2210</v>
      </c>
      <c r="D484" s="30"/>
      <c r="E484" s="31" t="s">
        <v>2283</v>
      </c>
      <c r="F484" s="36"/>
      <c r="G484" s="37"/>
      <c r="H484" s="34" t="s">
        <v>831</v>
      </c>
      <c r="I484" s="35" t="s">
        <v>2817</v>
      </c>
    </row>
    <row r="485" spans="1:9" ht="30" customHeight="1" outlineLevel="4" x14ac:dyDescent="0.25">
      <c r="A485" s="40" t="s">
        <v>2816</v>
      </c>
      <c r="B485" s="30">
        <v>50230</v>
      </c>
      <c r="C485" s="131" t="s">
        <v>2210</v>
      </c>
      <c r="D485" s="30"/>
      <c r="E485" s="52" t="s">
        <v>867</v>
      </c>
      <c r="F485" s="36">
        <v>43404</v>
      </c>
      <c r="G485" s="37"/>
      <c r="H485" s="34" t="s">
        <v>831</v>
      </c>
      <c r="I485" s="35"/>
    </row>
    <row r="486" spans="1:9" ht="37.5" outlineLevel="4" x14ac:dyDescent="0.25">
      <c r="A486" s="40" t="s">
        <v>2816</v>
      </c>
      <c r="B486" s="30">
        <v>50240</v>
      </c>
      <c r="C486" s="131" t="s">
        <v>2210</v>
      </c>
      <c r="D486" s="30"/>
      <c r="E486" s="52" t="s">
        <v>868</v>
      </c>
      <c r="F486" s="36"/>
      <c r="G486" s="37"/>
      <c r="H486" s="34" t="s">
        <v>831</v>
      </c>
      <c r="I486" s="67" t="s">
        <v>2813</v>
      </c>
    </row>
    <row r="487" spans="1:9" ht="30" customHeight="1" outlineLevel="3" x14ac:dyDescent="0.25">
      <c r="A487" s="22" t="s">
        <v>2818</v>
      </c>
      <c r="B487" s="23" t="s">
        <v>869</v>
      </c>
      <c r="C487" s="131" t="s">
        <v>2210</v>
      </c>
      <c r="D487" s="23" t="s">
        <v>870</v>
      </c>
      <c r="E487" s="24" t="s">
        <v>871</v>
      </c>
      <c r="F487" s="26"/>
      <c r="G487" s="26"/>
      <c r="H487" s="26" t="s">
        <v>831</v>
      </c>
      <c r="I487" s="27" t="s">
        <v>872</v>
      </c>
    </row>
    <row r="488" spans="1:9" ht="30" customHeight="1" outlineLevel="4" x14ac:dyDescent="0.25">
      <c r="A488" s="40" t="s">
        <v>2819</v>
      </c>
      <c r="B488" s="30">
        <v>50410</v>
      </c>
      <c r="C488" s="131" t="s">
        <v>2210</v>
      </c>
      <c r="D488" s="30"/>
      <c r="E488" s="31" t="s">
        <v>2285</v>
      </c>
      <c r="F488" s="36"/>
      <c r="G488" s="37"/>
      <c r="H488" s="34" t="s">
        <v>831</v>
      </c>
      <c r="I488" s="35" t="s">
        <v>2820</v>
      </c>
    </row>
    <row r="489" spans="1:9" ht="30" customHeight="1" outlineLevel="4" x14ac:dyDescent="0.25">
      <c r="A489" s="40" t="s">
        <v>2819</v>
      </c>
      <c r="B489" s="30">
        <v>50415</v>
      </c>
      <c r="C489" s="131" t="s">
        <v>2210</v>
      </c>
      <c r="D489" s="30"/>
      <c r="E489" s="31" t="s">
        <v>875</v>
      </c>
      <c r="F489" s="36"/>
      <c r="G489" s="37"/>
      <c r="H489" s="34" t="s">
        <v>831</v>
      </c>
      <c r="I489" s="35" t="s">
        <v>2821</v>
      </c>
    </row>
    <row r="490" spans="1:9" ht="30" customHeight="1" outlineLevel="4" x14ac:dyDescent="0.25">
      <c r="A490" s="40" t="s">
        <v>2819</v>
      </c>
      <c r="B490" s="30">
        <v>50420</v>
      </c>
      <c r="C490" s="131" t="s">
        <v>2210</v>
      </c>
      <c r="D490" s="30"/>
      <c r="E490" s="31" t="s">
        <v>876</v>
      </c>
      <c r="F490" s="36">
        <v>43404</v>
      </c>
      <c r="G490" s="37"/>
      <c r="H490" s="34" t="s">
        <v>831</v>
      </c>
      <c r="I490" s="35"/>
    </row>
    <row r="491" spans="1:9" ht="30" customHeight="1" outlineLevel="4" x14ac:dyDescent="0.25">
      <c r="A491" s="40" t="s">
        <v>2819</v>
      </c>
      <c r="B491" s="30">
        <v>50425</v>
      </c>
      <c r="C491" s="131" t="s">
        <v>2210</v>
      </c>
      <c r="D491" s="30"/>
      <c r="E491" s="31" t="s">
        <v>877</v>
      </c>
      <c r="F491" s="36">
        <v>43404</v>
      </c>
      <c r="G491" s="37"/>
      <c r="H491" s="34" t="s">
        <v>831</v>
      </c>
      <c r="I491" s="35"/>
    </row>
    <row r="492" spans="1:9" ht="30" customHeight="1" outlineLevel="4" x14ac:dyDescent="0.25">
      <c r="A492" s="40" t="s">
        <v>2819</v>
      </c>
      <c r="B492" s="30">
        <v>50430</v>
      </c>
      <c r="C492" s="131" t="s">
        <v>2210</v>
      </c>
      <c r="D492" s="30"/>
      <c r="E492" s="31" t="s">
        <v>878</v>
      </c>
      <c r="F492" s="36"/>
      <c r="G492" s="37"/>
      <c r="H492" s="34" t="s">
        <v>831</v>
      </c>
      <c r="I492" s="35" t="s">
        <v>2822</v>
      </c>
    </row>
    <row r="493" spans="1:9" ht="30" customHeight="1" outlineLevel="4" x14ac:dyDescent="0.25">
      <c r="A493" s="40" t="s">
        <v>2819</v>
      </c>
      <c r="B493" s="30">
        <v>50435</v>
      </c>
      <c r="C493" s="131" t="s">
        <v>2210</v>
      </c>
      <c r="D493" s="30"/>
      <c r="E493" s="31" t="s">
        <v>2823</v>
      </c>
      <c r="F493" s="36">
        <v>45016</v>
      </c>
      <c r="G493" s="37"/>
      <c r="H493" s="34" t="s">
        <v>831</v>
      </c>
      <c r="I493" s="35"/>
    </row>
    <row r="494" spans="1:9" ht="30" customHeight="1" outlineLevel="4" x14ac:dyDescent="0.25">
      <c r="A494" s="40" t="s">
        <v>2819</v>
      </c>
      <c r="B494" s="30">
        <v>50440</v>
      </c>
      <c r="C494" s="131" t="s">
        <v>2210</v>
      </c>
      <c r="D494" s="30"/>
      <c r="E494" s="31" t="s">
        <v>2287</v>
      </c>
      <c r="F494" s="36"/>
      <c r="G494" s="37"/>
      <c r="H494" s="34" t="s">
        <v>831</v>
      </c>
      <c r="I494" s="35" t="s">
        <v>2824</v>
      </c>
    </row>
    <row r="495" spans="1:9" ht="37.5" outlineLevel="4" x14ac:dyDescent="0.25">
      <c r="A495" s="40" t="s">
        <v>2819</v>
      </c>
      <c r="B495" s="30">
        <v>50441</v>
      </c>
      <c r="C495" s="112" t="s">
        <v>2211</v>
      </c>
      <c r="D495" s="30"/>
      <c r="E495" s="31" t="s">
        <v>881</v>
      </c>
      <c r="F495" s="36"/>
      <c r="G495" s="37"/>
      <c r="H495" s="34" t="s">
        <v>831</v>
      </c>
      <c r="I495" s="67" t="s">
        <v>850</v>
      </c>
    </row>
    <row r="496" spans="1:9" ht="30" customHeight="1" outlineLevel="4" x14ac:dyDescent="0.25">
      <c r="A496" s="40" t="s">
        <v>2819</v>
      </c>
      <c r="B496" s="30">
        <v>50450</v>
      </c>
      <c r="C496" s="131" t="s">
        <v>2210</v>
      </c>
      <c r="D496" s="30"/>
      <c r="E496" s="31" t="s">
        <v>882</v>
      </c>
      <c r="F496" s="36">
        <v>43404</v>
      </c>
      <c r="G496" s="37"/>
      <c r="H496" s="34" t="s">
        <v>831</v>
      </c>
      <c r="I496" s="35"/>
    </row>
    <row r="497" spans="1:9" ht="50.5" outlineLevel="4" x14ac:dyDescent="0.25">
      <c r="A497" s="40" t="s">
        <v>2819</v>
      </c>
      <c r="B497" s="30">
        <v>50460</v>
      </c>
      <c r="C497" s="131" t="s">
        <v>2210</v>
      </c>
      <c r="D497" s="30"/>
      <c r="E497" s="31" t="s">
        <v>2288</v>
      </c>
      <c r="F497" s="36"/>
      <c r="G497" s="37"/>
      <c r="H497" s="34" t="s">
        <v>831</v>
      </c>
      <c r="I497" s="35" t="s">
        <v>2825</v>
      </c>
    </row>
    <row r="498" spans="1:9" ht="37.5" outlineLevel="4" x14ac:dyDescent="0.25">
      <c r="A498" s="40" t="s">
        <v>2819</v>
      </c>
      <c r="B498" s="30">
        <v>50461</v>
      </c>
      <c r="C498" s="112" t="s">
        <v>2211</v>
      </c>
      <c r="D498" s="30"/>
      <c r="E498" s="31" t="s">
        <v>883</v>
      </c>
      <c r="F498" s="36"/>
      <c r="G498" s="37"/>
      <c r="H498" s="34" t="s">
        <v>831</v>
      </c>
      <c r="I498" s="67" t="s">
        <v>850</v>
      </c>
    </row>
    <row r="499" spans="1:9" ht="25.5" outlineLevel="4" x14ac:dyDescent="0.25">
      <c r="A499" s="40" t="s">
        <v>2819</v>
      </c>
      <c r="B499" s="30">
        <v>50462</v>
      </c>
      <c r="C499" s="131" t="s">
        <v>2210</v>
      </c>
      <c r="D499" s="30"/>
      <c r="E499" s="31" t="s">
        <v>2290</v>
      </c>
      <c r="F499" s="36"/>
      <c r="G499" s="37"/>
      <c r="H499" s="34" t="s">
        <v>831</v>
      </c>
      <c r="I499" s="67" t="s">
        <v>2826</v>
      </c>
    </row>
    <row r="500" spans="1:9" ht="30" customHeight="1" outlineLevel="4" x14ac:dyDescent="0.25">
      <c r="A500" s="40" t="s">
        <v>2819</v>
      </c>
      <c r="B500" s="30">
        <v>50470</v>
      </c>
      <c r="C500" s="131" t="s">
        <v>2210</v>
      </c>
      <c r="D500" s="30"/>
      <c r="E500" s="31" t="s">
        <v>2827</v>
      </c>
      <c r="F500" s="36">
        <v>45016</v>
      </c>
      <c r="G500" s="37"/>
      <c r="H500" s="34" t="s">
        <v>831</v>
      </c>
      <c r="I500" s="35"/>
    </row>
    <row r="501" spans="1:9" ht="30" customHeight="1" outlineLevel="4" x14ac:dyDescent="0.25">
      <c r="A501" s="40" t="s">
        <v>2819</v>
      </c>
      <c r="B501" s="30">
        <v>50480</v>
      </c>
      <c r="C501" s="131" t="s">
        <v>2210</v>
      </c>
      <c r="D501" s="30"/>
      <c r="E501" s="31" t="s">
        <v>886</v>
      </c>
      <c r="F501" s="36">
        <v>43100</v>
      </c>
      <c r="G501" s="37"/>
      <c r="H501" s="34" t="s">
        <v>831</v>
      </c>
      <c r="I501" s="35"/>
    </row>
    <row r="502" spans="1:9" ht="30" customHeight="1" outlineLevel="4" x14ac:dyDescent="0.25">
      <c r="A502" s="40" t="s">
        <v>2819</v>
      </c>
      <c r="B502" s="30">
        <v>50490</v>
      </c>
      <c r="C502" s="112" t="s">
        <v>2211</v>
      </c>
      <c r="D502" s="38" t="s">
        <v>68</v>
      </c>
      <c r="E502" s="31" t="s">
        <v>2292</v>
      </c>
      <c r="F502" s="36"/>
      <c r="G502" s="37" t="s">
        <v>70</v>
      </c>
      <c r="H502" s="34" t="s">
        <v>831</v>
      </c>
      <c r="I502" s="35" t="s">
        <v>71</v>
      </c>
    </row>
    <row r="503" spans="1:9" ht="30" customHeight="1" outlineLevel="4" x14ac:dyDescent="0.25">
      <c r="A503" s="40" t="s">
        <v>2819</v>
      </c>
      <c r="B503" s="30">
        <v>50500</v>
      </c>
      <c r="C503" s="112" t="s">
        <v>2211</v>
      </c>
      <c r="D503" s="38" t="s">
        <v>68</v>
      </c>
      <c r="E503" s="31" t="s">
        <v>2293</v>
      </c>
      <c r="F503" s="36"/>
      <c r="G503" s="37" t="s">
        <v>70</v>
      </c>
      <c r="H503" s="34" t="s">
        <v>831</v>
      </c>
      <c r="I503" s="35" t="s">
        <v>71</v>
      </c>
    </row>
    <row r="504" spans="1:9" ht="30" customHeight="1" outlineLevel="4" x14ac:dyDescent="0.25">
      <c r="A504" s="40" t="s">
        <v>2819</v>
      </c>
      <c r="B504" s="30">
        <v>50510</v>
      </c>
      <c r="C504" s="131" t="s">
        <v>2210</v>
      </c>
      <c r="D504" s="30"/>
      <c r="E504" s="31" t="s">
        <v>887</v>
      </c>
      <c r="F504" s="36">
        <v>43434</v>
      </c>
      <c r="G504" s="37"/>
      <c r="H504" s="34" t="s">
        <v>831</v>
      </c>
      <c r="I504" s="35"/>
    </row>
    <row r="505" spans="1:9" ht="30" customHeight="1" outlineLevel="4" x14ac:dyDescent="0.25">
      <c r="A505" s="40" t="s">
        <v>2819</v>
      </c>
      <c r="B505" s="30">
        <v>50520</v>
      </c>
      <c r="C505" s="112" t="s">
        <v>2211</v>
      </c>
      <c r="D505" s="38" t="s">
        <v>68</v>
      </c>
      <c r="E505" s="31" t="s">
        <v>2294</v>
      </c>
      <c r="F505" s="36"/>
      <c r="G505" s="37" t="s">
        <v>70</v>
      </c>
      <c r="H505" s="34" t="s">
        <v>831</v>
      </c>
      <c r="I505" s="35" t="s">
        <v>71</v>
      </c>
    </row>
    <row r="506" spans="1:9" ht="30" customHeight="1" outlineLevel="3" x14ac:dyDescent="0.25">
      <c r="A506" s="22" t="s">
        <v>2828</v>
      </c>
      <c r="B506" s="23" t="s">
        <v>888</v>
      </c>
      <c r="C506" s="131" t="s">
        <v>2210</v>
      </c>
      <c r="D506" s="23" t="s">
        <v>889</v>
      </c>
      <c r="E506" s="24" t="s">
        <v>890</v>
      </c>
      <c r="F506" s="26"/>
      <c r="G506" s="26"/>
      <c r="H506" s="26" t="s">
        <v>831</v>
      </c>
      <c r="I506" s="27" t="s">
        <v>891</v>
      </c>
    </row>
    <row r="507" spans="1:9" ht="30" customHeight="1" outlineLevel="4" x14ac:dyDescent="0.25">
      <c r="A507" s="40" t="s">
        <v>2829</v>
      </c>
      <c r="B507" s="30">
        <v>50710</v>
      </c>
      <c r="C507" s="131" t="s">
        <v>2210</v>
      </c>
      <c r="D507" s="30"/>
      <c r="E507" s="31" t="s">
        <v>893</v>
      </c>
      <c r="F507" s="36"/>
      <c r="G507" s="37"/>
      <c r="H507" s="34" t="s">
        <v>831</v>
      </c>
      <c r="I507" s="35" t="s">
        <v>2830</v>
      </c>
    </row>
    <row r="508" spans="1:9" ht="30" customHeight="1" outlineLevel="4" x14ac:dyDescent="0.25">
      <c r="A508" s="40" t="s">
        <v>2829</v>
      </c>
      <c r="B508" s="30">
        <v>50715</v>
      </c>
      <c r="C508" s="131" t="s">
        <v>2210</v>
      </c>
      <c r="D508" s="30"/>
      <c r="E508" s="31" t="s">
        <v>895</v>
      </c>
      <c r="F508" s="36">
        <v>43100</v>
      </c>
      <c r="G508" s="37"/>
      <c r="H508" s="34" t="s">
        <v>831</v>
      </c>
      <c r="I508" s="35"/>
    </row>
    <row r="509" spans="1:9" ht="30" customHeight="1" outlineLevel="4" x14ac:dyDescent="0.25">
      <c r="A509" s="40" t="s">
        <v>2829</v>
      </c>
      <c r="B509" s="30">
        <v>50720</v>
      </c>
      <c r="C509" s="131" t="s">
        <v>2210</v>
      </c>
      <c r="D509" s="30"/>
      <c r="E509" s="31" t="s">
        <v>2831</v>
      </c>
      <c r="F509" s="36">
        <v>45016</v>
      </c>
      <c r="G509" s="37"/>
      <c r="H509" s="34" t="s">
        <v>831</v>
      </c>
      <c r="I509" s="35"/>
    </row>
    <row r="510" spans="1:9" ht="30" customHeight="1" outlineLevel="4" x14ac:dyDescent="0.25">
      <c r="A510" s="40" t="s">
        <v>2829</v>
      </c>
      <c r="B510" s="30">
        <v>50725</v>
      </c>
      <c r="C510" s="131" t="s">
        <v>2210</v>
      </c>
      <c r="D510" s="30"/>
      <c r="E510" s="31" t="s">
        <v>897</v>
      </c>
      <c r="F510" s="36">
        <v>43404</v>
      </c>
      <c r="G510" s="37"/>
      <c r="H510" s="34" t="s">
        <v>831</v>
      </c>
      <c r="I510" s="35"/>
    </row>
    <row r="511" spans="1:9" ht="30" customHeight="1" outlineLevel="4" x14ac:dyDescent="0.25">
      <c r="A511" s="40" t="s">
        <v>2829</v>
      </c>
      <c r="B511" s="30">
        <v>50730</v>
      </c>
      <c r="C511" s="131" t="s">
        <v>2210</v>
      </c>
      <c r="D511" s="30"/>
      <c r="E511" s="35" t="s">
        <v>898</v>
      </c>
      <c r="F511" s="36">
        <v>43404</v>
      </c>
      <c r="G511" s="37"/>
      <c r="H511" s="34" t="s">
        <v>831</v>
      </c>
      <c r="I511" s="35"/>
    </row>
    <row r="512" spans="1:9" ht="30" customHeight="1" outlineLevel="4" x14ac:dyDescent="0.25">
      <c r="A512" s="40" t="s">
        <v>2829</v>
      </c>
      <c r="B512" s="30">
        <v>50735</v>
      </c>
      <c r="C512" s="131" t="s">
        <v>2210</v>
      </c>
      <c r="D512" s="30"/>
      <c r="E512" s="31" t="s">
        <v>2832</v>
      </c>
      <c r="F512" s="36">
        <v>45016</v>
      </c>
      <c r="G512" s="37"/>
      <c r="H512" s="34" t="s">
        <v>831</v>
      </c>
      <c r="I512" s="35"/>
    </row>
    <row r="513" spans="1:13" ht="30" customHeight="1" outlineLevel="4" x14ac:dyDescent="0.25">
      <c r="A513" s="40" t="s">
        <v>2829</v>
      </c>
      <c r="B513" s="30">
        <v>50740</v>
      </c>
      <c r="C513" s="131" t="s">
        <v>2210</v>
      </c>
      <c r="D513" s="30"/>
      <c r="E513" s="35" t="s">
        <v>2833</v>
      </c>
      <c r="F513" s="36">
        <v>45016</v>
      </c>
      <c r="G513" s="37"/>
      <c r="H513" s="34" t="s">
        <v>831</v>
      </c>
      <c r="I513" s="35"/>
    </row>
    <row r="514" spans="1:13" ht="25.5" outlineLevel="4" x14ac:dyDescent="0.25">
      <c r="A514" s="40" t="s">
        <v>2829</v>
      </c>
      <c r="B514" s="30">
        <v>50745</v>
      </c>
      <c r="C514" s="131" t="s">
        <v>2210</v>
      </c>
      <c r="D514" s="30"/>
      <c r="E514" s="31" t="s">
        <v>2297</v>
      </c>
      <c r="F514" s="36"/>
      <c r="G514" s="37"/>
      <c r="H514" s="34" t="s">
        <v>831</v>
      </c>
      <c r="I514" s="35" t="s">
        <v>2834</v>
      </c>
    </row>
    <row r="515" spans="1:13" ht="38" outlineLevel="4" x14ac:dyDescent="0.25">
      <c r="A515" s="40" t="s">
        <v>2829</v>
      </c>
      <c r="B515" s="30">
        <v>50754</v>
      </c>
      <c r="C515" s="131" t="s">
        <v>2210</v>
      </c>
      <c r="D515" s="30"/>
      <c r="E515" s="31" t="s">
        <v>2299</v>
      </c>
      <c r="F515" s="36"/>
      <c r="G515" s="37"/>
      <c r="H515" s="34" t="s">
        <v>831</v>
      </c>
      <c r="I515" s="35" t="s">
        <v>2835</v>
      </c>
    </row>
    <row r="516" spans="1:13" ht="30" customHeight="1" outlineLevel="4" x14ac:dyDescent="0.25">
      <c r="A516" s="40" t="s">
        <v>2829</v>
      </c>
      <c r="B516" s="30">
        <v>50755</v>
      </c>
      <c r="C516" s="112" t="s">
        <v>2211</v>
      </c>
      <c r="D516" s="30"/>
      <c r="E516" s="31" t="s">
        <v>2301</v>
      </c>
      <c r="F516" s="36"/>
      <c r="G516" s="37"/>
      <c r="H516" s="34" t="s">
        <v>831</v>
      </c>
      <c r="I516" s="35" t="s">
        <v>2836</v>
      </c>
    </row>
    <row r="517" spans="1:13" ht="30" customHeight="1" outlineLevel="4" x14ac:dyDescent="0.25">
      <c r="A517" s="40" t="s">
        <v>2829</v>
      </c>
      <c r="B517" s="30">
        <v>50760</v>
      </c>
      <c r="C517" s="131" t="s">
        <v>2210</v>
      </c>
      <c r="D517" s="30"/>
      <c r="E517" s="31" t="s">
        <v>2837</v>
      </c>
      <c r="F517" s="36">
        <v>44865</v>
      </c>
      <c r="G517" s="37"/>
      <c r="H517" s="34" t="s">
        <v>831</v>
      </c>
      <c r="I517" s="35"/>
    </row>
    <row r="518" spans="1:13" ht="30" customHeight="1" outlineLevel="4" x14ac:dyDescent="0.25">
      <c r="A518" s="40" t="s">
        <v>2829</v>
      </c>
      <c r="B518" s="30">
        <v>50765</v>
      </c>
      <c r="C518" s="131" t="s">
        <v>2210</v>
      </c>
      <c r="D518" s="30"/>
      <c r="E518" s="31" t="s">
        <v>2303</v>
      </c>
      <c r="F518" s="36"/>
      <c r="G518" s="37"/>
      <c r="H518" s="34" t="s">
        <v>831</v>
      </c>
      <c r="I518" s="35" t="s">
        <v>2838</v>
      </c>
    </row>
    <row r="519" spans="1:13" ht="30" customHeight="1" outlineLevel="4" x14ac:dyDescent="0.25">
      <c r="A519" s="40" t="s">
        <v>2829</v>
      </c>
      <c r="B519" s="30">
        <v>50770</v>
      </c>
      <c r="C519" s="131" t="s">
        <v>2210</v>
      </c>
      <c r="D519" s="30"/>
      <c r="E519" s="31" t="s">
        <v>903</v>
      </c>
      <c r="F519" s="36">
        <v>43404</v>
      </c>
      <c r="G519" s="37"/>
      <c r="H519" s="34" t="s">
        <v>831</v>
      </c>
      <c r="I519" s="35"/>
    </row>
    <row r="520" spans="1:13" ht="30" customHeight="1" outlineLevel="4" x14ac:dyDescent="0.25">
      <c r="A520" s="40" t="s">
        <v>2829</v>
      </c>
      <c r="B520" s="30">
        <v>50775</v>
      </c>
      <c r="C520" s="112" t="s">
        <v>2211</v>
      </c>
      <c r="D520" s="30"/>
      <c r="E520" s="31" t="s">
        <v>2839</v>
      </c>
      <c r="F520" s="36">
        <v>45016</v>
      </c>
      <c r="G520" s="37"/>
      <c r="H520" s="34" t="s">
        <v>831</v>
      </c>
      <c r="I520" s="35"/>
    </row>
    <row r="521" spans="1:13" ht="30" customHeight="1" outlineLevel="4" x14ac:dyDescent="0.25">
      <c r="A521" s="40" t="s">
        <v>2829</v>
      </c>
      <c r="B521" s="30">
        <v>50780</v>
      </c>
      <c r="C521" s="131" t="s">
        <v>2210</v>
      </c>
      <c r="D521" s="30"/>
      <c r="E521" s="31" t="s">
        <v>2304</v>
      </c>
      <c r="F521" s="36"/>
      <c r="G521" s="37"/>
      <c r="H521" s="34" t="s">
        <v>831</v>
      </c>
      <c r="I521" s="35" t="s">
        <v>2840</v>
      </c>
    </row>
    <row r="522" spans="1:13" ht="30" customHeight="1" outlineLevel="4" x14ac:dyDescent="0.25">
      <c r="A522" s="40" t="s">
        <v>2829</v>
      </c>
      <c r="B522" s="30">
        <v>50785</v>
      </c>
      <c r="C522" s="112" t="s">
        <v>2211</v>
      </c>
      <c r="D522" s="30"/>
      <c r="E522" s="106" t="s">
        <v>2841</v>
      </c>
      <c r="F522" s="36">
        <v>44865</v>
      </c>
      <c r="G522" s="37"/>
      <c r="H522" s="34" t="s">
        <v>831</v>
      </c>
      <c r="I522" s="35"/>
    </row>
    <row r="523" spans="1:13" ht="30" customHeight="1" outlineLevel="4" x14ac:dyDescent="0.25">
      <c r="A523" s="40" t="s">
        <v>2829</v>
      </c>
      <c r="B523" s="30">
        <v>50790</v>
      </c>
      <c r="C523" s="131" t="s">
        <v>2210</v>
      </c>
      <c r="D523" s="30"/>
      <c r="E523" s="31" t="s">
        <v>907</v>
      </c>
      <c r="F523" s="36"/>
      <c r="G523" s="37"/>
      <c r="H523" s="34" t="s">
        <v>831</v>
      </c>
      <c r="I523" s="35" t="s">
        <v>2842</v>
      </c>
    </row>
    <row r="524" spans="1:13" ht="30" customHeight="1" outlineLevel="3" x14ac:dyDescent="0.25">
      <c r="A524" s="22" t="s">
        <v>2843</v>
      </c>
      <c r="B524" s="23" t="s">
        <v>908</v>
      </c>
      <c r="C524" s="131" t="s">
        <v>2210</v>
      </c>
      <c r="D524" s="23" t="s">
        <v>909</v>
      </c>
      <c r="E524" s="24" t="s">
        <v>910</v>
      </c>
      <c r="F524" s="26">
        <v>43404</v>
      </c>
      <c r="G524" s="26"/>
      <c r="H524" s="26" t="s">
        <v>831</v>
      </c>
      <c r="I524" s="27"/>
    </row>
    <row r="525" spans="1:13" s="28" customFormat="1" ht="30" customHeight="1" outlineLevel="2" x14ac:dyDescent="0.25">
      <c r="A525" s="126" t="s">
        <v>2844</v>
      </c>
      <c r="B525" s="18" t="s">
        <v>911</v>
      </c>
      <c r="C525" s="131" t="s">
        <v>2210</v>
      </c>
      <c r="D525" s="18" t="s">
        <v>912</v>
      </c>
      <c r="E525" s="19" t="s">
        <v>913</v>
      </c>
      <c r="F525" s="20"/>
      <c r="G525" s="20"/>
      <c r="H525" s="20" t="s">
        <v>831</v>
      </c>
      <c r="I525" s="21"/>
      <c r="K525" s="11"/>
      <c r="L525" s="11"/>
      <c r="M525" s="11"/>
    </row>
    <row r="526" spans="1:13" ht="30" customHeight="1" outlineLevel="3" x14ac:dyDescent="0.25">
      <c r="A526" s="128" t="s">
        <v>2844</v>
      </c>
      <c r="B526" s="23" t="s">
        <v>915</v>
      </c>
      <c r="C526" s="131" t="s">
        <v>2210</v>
      </c>
      <c r="D526" s="23" t="s">
        <v>912</v>
      </c>
      <c r="E526" s="24" t="s">
        <v>916</v>
      </c>
      <c r="F526" s="26"/>
      <c r="G526" s="26"/>
      <c r="H526" s="26" t="s">
        <v>831</v>
      </c>
      <c r="I526" s="27"/>
    </row>
    <row r="527" spans="1:13" ht="25.5" outlineLevel="4" x14ac:dyDescent="0.25">
      <c r="A527" s="71" t="s">
        <v>2845</v>
      </c>
      <c r="B527" s="30">
        <v>51104</v>
      </c>
      <c r="C527" s="112" t="s">
        <v>2211</v>
      </c>
      <c r="D527" s="30"/>
      <c r="E527" s="31" t="s">
        <v>2306</v>
      </c>
      <c r="F527" s="36"/>
      <c r="G527" s="37"/>
      <c r="H527" s="34" t="s">
        <v>831</v>
      </c>
      <c r="I527" s="67" t="s">
        <v>2846</v>
      </c>
    </row>
    <row r="528" spans="1:13" ht="25.5" outlineLevel="4" x14ac:dyDescent="0.25">
      <c r="A528" s="71" t="s">
        <v>2845</v>
      </c>
      <c r="B528" s="30">
        <v>51105</v>
      </c>
      <c r="C528" s="112" t="s">
        <v>2211</v>
      </c>
      <c r="D528" s="30"/>
      <c r="E528" s="31" t="s">
        <v>2307</v>
      </c>
      <c r="F528" s="36"/>
      <c r="G528" s="37"/>
      <c r="H528" s="34" t="s">
        <v>831</v>
      </c>
      <c r="I528" s="67" t="s">
        <v>2847</v>
      </c>
    </row>
    <row r="529" spans="1:9" ht="38" outlineLevel="4" x14ac:dyDescent="0.25">
      <c r="A529" s="71" t="s">
        <v>2845</v>
      </c>
      <c r="B529" s="30">
        <v>51106</v>
      </c>
      <c r="C529" s="112" t="s">
        <v>2211</v>
      </c>
      <c r="D529" s="30"/>
      <c r="E529" s="31" t="s">
        <v>2308</v>
      </c>
      <c r="F529" s="36"/>
      <c r="G529" s="37"/>
      <c r="H529" s="34" t="s">
        <v>831</v>
      </c>
      <c r="I529" s="67" t="s">
        <v>2848</v>
      </c>
    </row>
    <row r="530" spans="1:9" ht="37.5" outlineLevel="4" x14ac:dyDescent="0.25">
      <c r="A530" s="71" t="s">
        <v>2845</v>
      </c>
      <c r="B530" s="30">
        <v>51107</v>
      </c>
      <c r="C530" s="112" t="s">
        <v>2211</v>
      </c>
      <c r="D530" s="30"/>
      <c r="E530" s="31" t="s">
        <v>919</v>
      </c>
      <c r="F530" s="36"/>
      <c r="G530" s="37"/>
      <c r="H530" s="34" t="s">
        <v>831</v>
      </c>
      <c r="I530" s="67" t="s">
        <v>2812</v>
      </c>
    </row>
    <row r="531" spans="1:9" ht="37.5" outlineLevel="4" x14ac:dyDescent="0.25">
      <c r="A531" s="71" t="s">
        <v>2845</v>
      </c>
      <c r="B531" s="30">
        <v>51108</v>
      </c>
      <c r="C531" s="112" t="s">
        <v>2211</v>
      </c>
      <c r="D531" s="30"/>
      <c r="E531" s="31" t="s">
        <v>920</v>
      </c>
      <c r="F531" s="36"/>
      <c r="G531" s="37"/>
      <c r="H531" s="34" t="s">
        <v>831</v>
      </c>
      <c r="I531" s="67" t="s">
        <v>2812</v>
      </c>
    </row>
    <row r="532" spans="1:9" ht="37.5" outlineLevel="4" x14ac:dyDescent="0.25">
      <c r="A532" s="71" t="s">
        <v>2845</v>
      </c>
      <c r="B532" s="30">
        <v>51109</v>
      </c>
      <c r="C532" s="112" t="s">
        <v>2211</v>
      </c>
      <c r="D532" s="30"/>
      <c r="E532" s="31" t="s">
        <v>921</v>
      </c>
      <c r="F532" s="36"/>
      <c r="G532" s="37"/>
      <c r="H532" s="34" t="s">
        <v>831</v>
      </c>
      <c r="I532" s="67" t="s">
        <v>2812</v>
      </c>
    </row>
    <row r="533" spans="1:9" ht="25.5" outlineLevel="4" x14ac:dyDescent="0.25">
      <c r="A533" s="71" t="s">
        <v>2845</v>
      </c>
      <c r="B533" s="30">
        <v>51110</v>
      </c>
      <c r="C533" s="131" t="s">
        <v>2210</v>
      </c>
      <c r="D533" s="30"/>
      <c r="E533" s="31" t="s">
        <v>2309</v>
      </c>
      <c r="F533" s="36"/>
      <c r="G533" s="37"/>
      <c r="H533" s="34" t="s">
        <v>831</v>
      </c>
      <c r="I533" s="35" t="s">
        <v>2849</v>
      </c>
    </row>
    <row r="534" spans="1:9" ht="38" outlineLevel="4" x14ac:dyDescent="0.25">
      <c r="A534" s="71" t="s">
        <v>2845</v>
      </c>
      <c r="B534" s="30">
        <v>51120</v>
      </c>
      <c r="C534" s="131" t="s">
        <v>2210</v>
      </c>
      <c r="D534" s="30"/>
      <c r="E534" s="31" t="s">
        <v>2311</v>
      </c>
      <c r="F534" s="36"/>
      <c r="G534" s="37"/>
      <c r="H534" s="34" t="s">
        <v>831</v>
      </c>
      <c r="I534" s="35" t="s">
        <v>2850</v>
      </c>
    </row>
    <row r="535" spans="1:9" ht="30" customHeight="1" outlineLevel="4" x14ac:dyDescent="0.25">
      <c r="A535" s="71" t="s">
        <v>2845</v>
      </c>
      <c r="B535" s="30">
        <v>51130</v>
      </c>
      <c r="C535" s="131" t="s">
        <v>2210</v>
      </c>
      <c r="D535" s="30"/>
      <c r="E535" s="31" t="s">
        <v>2313</v>
      </c>
      <c r="F535" s="36"/>
      <c r="G535" s="37"/>
      <c r="H535" s="34" t="s">
        <v>831</v>
      </c>
      <c r="I535" s="35" t="s">
        <v>2851</v>
      </c>
    </row>
    <row r="536" spans="1:9" ht="30" customHeight="1" outlineLevel="4" x14ac:dyDescent="0.25">
      <c r="A536" s="71" t="s">
        <v>2845</v>
      </c>
      <c r="B536" s="30">
        <v>51140</v>
      </c>
      <c r="C536" s="131" t="s">
        <v>2210</v>
      </c>
      <c r="D536" s="30"/>
      <c r="E536" s="31" t="s">
        <v>2315</v>
      </c>
      <c r="F536" s="36"/>
      <c r="G536" s="37"/>
      <c r="H536" s="34" t="s">
        <v>831</v>
      </c>
      <c r="I536" s="35" t="s">
        <v>2852</v>
      </c>
    </row>
    <row r="537" spans="1:9" ht="30" customHeight="1" outlineLevel="4" x14ac:dyDescent="0.25">
      <c r="A537" s="71" t="s">
        <v>2845</v>
      </c>
      <c r="B537" s="30">
        <v>51150</v>
      </c>
      <c r="C537" s="112" t="s">
        <v>2211</v>
      </c>
      <c r="D537" s="38" t="s">
        <v>68</v>
      </c>
      <c r="E537" s="31" t="s">
        <v>2317</v>
      </c>
      <c r="F537" s="36"/>
      <c r="G537" s="37" t="s">
        <v>70</v>
      </c>
      <c r="H537" s="34" t="s">
        <v>831</v>
      </c>
      <c r="I537" s="35" t="s">
        <v>71</v>
      </c>
    </row>
    <row r="538" spans="1:9" ht="30" customHeight="1" outlineLevel="4" x14ac:dyDescent="0.25">
      <c r="A538" s="71" t="s">
        <v>2845</v>
      </c>
      <c r="B538" s="30">
        <v>51151</v>
      </c>
      <c r="C538" s="131" t="s">
        <v>2210</v>
      </c>
      <c r="D538" s="38"/>
      <c r="E538" s="31" t="s">
        <v>922</v>
      </c>
      <c r="F538" s="36"/>
      <c r="G538" s="37"/>
      <c r="H538" s="34" t="s">
        <v>831</v>
      </c>
      <c r="I538" s="35" t="s">
        <v>2853</v>
      </c>
    </row>
    <row r="539" spans="1:9" ht="37.5" outlineLevel="4" x14ac:dyDescent="0.25">
      <c r="A539" s="71" t="s">
        <v>2845</v>
      </c>
      <c r="B539" s="30">
        <v>51152</v>
      </c>
      <c r="C539" s="131" t="s">
        <v>2210</v>
      </c>
      <c r="D539" s="38"/>
      <c r="E539" s="31" t="s">
        <v>2854</v>
      </c>
      <c r="F539" s="36"/>
      <c r="G539" s="37"/>
      <c r="H539" s="34" t="s">
        <v>831</v>
      </c>
      <c r="I539" s="35" t="s">
        <v>2855</v>
      </c>
    </row>
    <row r="540" spans="1:9" ht="30" customHeight="1" outlineLevel="4" x14ac:dyDescent="0.25">
      <c r="A540" s="71" t="s">
        <v>2845</v>
      </c>
      <c r="B540" s="30">
        <v>51153</v>
      </c>
      <c r="C540" s="131" t="s">
        <v>2210</v>
      </c>
      <c r="D540" s="38"/>
      <c r="E540" s="31" t="s">
        <v>926</v>
      </c>
      <c r="F540" s="36"/>
      <c r="G540" s="37"/>
      <c r="H540" s="34" t="s">
        <v>831</v>
      </c>
      <c r="I540" s="35" t="s">
        <v>2856</v>
      </c>
    </row>
    <row r="541" spans="1:9" ht="30" customHeight="1" outlineLevel="4" x14ac:dyDescent="0.25">
      <c r="A541" s="71" t="s">
        <v>2845</v>
      </c>
      <c r="B541" s="30">
        <v>51154</v>
      </c>
      <c r="C541" s="131" t="s">
        <v>2210</v>
      </c>
      <c r="D541" s="38"/>
      <c r="E541" s="31" t="s">
        <v>2857</v>
      </c>
      <c r="F541" s="36">
        <v>45107</v>
      </c>
      <c r="G541" s="37"/>
      <c r="H541" s="34" t="s">
        <v>831</v>
      </c>
      <c r="I541" s="35"/>
    </row>
    <row r="542" spans="1:9" ht="25.5" outlineLevel="4" x14ac:dyDescent="0.25">
      <c r="A542" s="71" t="s">
        <v>2845</v>
      </c>
      <c r="B542" s="30">
        <v>51160</v>
      </c>
      <c r="C542" s="131" t="s">
        <v>2210</v>
      </c>
      <c r="D542" s="30"/>
      <c r="E542" s="31" t="s">
        <v>2318</v>
      </c>
      <c r="F542" s="36"/>
      <c r="G542" s="37"/>
      <c r="H542" s="34" t="s">
        <v>831</v>
      </c>
      <c r="I542" s="35" t="s">
        <v>2858</v>
      </c>
    </row>
    <row r="543" spans="1:9" ht="30" customHeight="1" outlineLevel="4" x14ac:dyDescent="0.25">
      <c r="A543" s="71" t="s">
        <v>2845</v>
      </c>
      <c r="B543" s="30">
        <v>51170</v>
      </c>
      <c r="C543" s="112" t="s">
        <v>2211</v>
      </c>
      <c r="D543" s="38" t="s">
        <v>68</v>
      </c>
      <c r="E543" s="31" t="s">
        <v>2320</v>
      </c>
      <c r="F543" s="36"/>
      <c r="G543" s="37" t="s">
        <v>70</v>
      </c>
      <c r="H543" s="34" t="s">
        <v>831</v>
      </c>
      <c r="I543" s="35" t="s">
        <v>71</v>
      </c>
    </row>
    <row r="544" spans="1:9" ht="37.5" outlineLevel="4" x14ac:dyDescent="0.25">
      <c r="A544" s="71" t="s">
        <v>2845</v>
      </c>
      <c r="B544" s="30">
        <v>51175</v>
      </c>
      <c r="C544" s="131" t="s">
        <v>2210</v>
      </c>
      <c r="D544" s="38"/>
      <c r="E544" s="31" t="s">
        <v>930</v>
      </c>
      <c r="F544" s="36"/>
      <c r="G544" s="37"/>
      <c r="H544" s="34" t="s">
        <v>831</v>
      </c>
      <c r="I544" s="35" t="s">
        <v>2859</v>
      </c>
    </row>
    <row r="545" spans="1:9" ht="30" customHeight="1" outlineLevel="4" x14ac:dyDescent="0.25">
      <c r="A545" s="71" t="s">
        <v>2845</v>
      </c>
      <c r="B545" s="30">
        <v>51180</v>
      </c>
      <c r="C545" s="131" t="s">
        <v>2210</v>
      </c>
      <c r="D545" s="30"/>
      <c r="E545" s="79" t="s">
        <v>2321</v>
      </c>
      <c r="F545" s="36"/>
      <c r="G545" s="37"/>
      <c r="H545" s="34" t="s">
        <v>831</v>
      </c>
      <c r="I545" s="35" t="s">
        <v>2860</v>
      </c>
    </row>
    <row r="546" spans="1:9" ht="30" customHeight="1" outlineLevel="4" x14ac:dyDescent="0.25">
      <c r="A546" s="71" t="s">
        <v>2845</v>
      </c>
      <c r="B546" s="30">
        <v>51185</v>
      </c>
      <c r="C546" s="131" t="s">
        <v>2210</v>
      </c>
      <c r="D546" s="30"/>
      <c r="E546" s="114" t="s">
        <v>2323</v>
      </c>
      <c r="F546" s="36">
        <v>44666</v>
      </c>
      <c r="G546" s="37"/>
      <c r="H546" s="34" t="s">
        <v>831</v>
      </c>
      <c r="I546" s="35"/>
    </row>
    <row r="547" spans="1:9" ht="30" customHeight="1" outlineLevel="4" x14ac:dyDescent="0.25">
      <c r="A547" s="71" t="s">
        <v>2845</v>
      </c>
      <c r="B547" s="30">
        <v>51190</v>
      </c>
      <c r="C547" s="131" t="s">
        <v>2210</v>
      </c>
      <c r="D547" s="30"/>
      <c r="E547" s="31" t="s">
        <v>2324</v>
      </c>
      <c r="F547" s="36"/>
      <c r="G547" s="37"/>
      <c r="H547" s="34" t="s">
        <v>831</v>
      </c>
      <c r="I547" s="35" t="s">
        <v>2861</v>
      </c>
    </row>
    <row r="548" spans="1:9" ht="30" customHeight="1" outlineLevel="4" x14ac:dyDescent="0.25">
      <c r="A548" s="71" t="s">
        <v>2845</v>
      </c>
      <c r="B548" s="30">
        <v>51200</v>
      </c>
      <c r="C548" s="131" t="s">
        <v>2210</v>
      </c>
      <c r="D548" s="30"/>
      <c r="E548" s="79" t="s">
        <v>2326</v>
      </c>
      <c r="F548" s="36"/>
      <c r="G548" s="37"/>
      <c r="H548" s="34" t="s">
        <v>831</v>
      </c>
      <c r="I548" s="35" t="s">
        <v>2862</v>
      </c>
    </row>
    <row r="549" spans="1:9" ht="30" customHeight="1" outlineLevel="4" x14ac:dyDescent="0.25">
      <c r="A549" s="71" t="s">
        <v>2845</v>
      </c>
      <c r="B549" s="30">
        <v>51210</v>
      </c>
      <c r="C549" s="131" t="s">
        <v>2210</v>
      </c>
      <c r="D549" s="30"/>
      <c r="E549" s="79" t="s">
        <v>931</v>
      </c>
      <c r="F549" s="36">
        <v>43343</v>
      </c>
      <c r="G549" s="37"/>
      <c r="H549" s="34" t="s">
        <v>831</v>
      </c>
      <c r="I549" s="35"/>
    </row>
    <row r="550" spans="1:9" ht="30" customHeight="1" outlineLevel="4" x14ac:dyDescent="0.25">
      <c r="A550" s="71" t="s">
        <v>2845</v>
      </c>
      <c r="B550" s="30">
        <v>51220</v>
      </c>
      <c r="C550" s="131" t="s">
        <v>2210</v>
      </c>
      <c r="D550" s="30"/>
      <c r="E550" s="31" t="s">
        <v>2328</v>
      </c>
      <c r="F550" s="36"/>
      <c r="G550" s="37"/>
      <c r="H550" s="34" t="s">
        <v>831</v>
      </c>
      <c r="I550" s="35" t="s">
        <v>2863</v>
      </c>
    </row>
    <row r="551" spans="1:9" ht="30" customHeight="1" outlineLevel="4" x14ac:dyDescent="0.25">
      <c r="A551" s="71" t="s">
        <v>2845</v>
      </c>
      <c r="B551" s="30">
        <v>51230</v>
      </c>
      <c r="C551" s="131" t="s">
        <v>2210</v>
      </c>
      <c r="D551" s="30"/>
      <c r="E551" s="31" t="s">
        <v>932</v>
      </c>
      <c r="F551" s="36"/>
      <c r="G551" s="37"/>
      <c r="H551" s="34" t="s">
        <v>831</v>
      </c>
      <c r="I551" s="35" t="s">
        <v>2864</v>
      </c>
    </row>
    <row r="552" spans="1:9" ht="30" customHeight="1" outlineLevel="4" x14ac:dyDescent="0.25">
      <c r="A552" s="71" t="s">
        <v>2845</v>
      </c>
      <c r="B552" s="30">
        <v>51240</v>
      </c>
      <c r="C552" s="131" t="s">
        <v>2210</v>
      </c>
      <c r="D552" s="30"/>
      <c r="E552" s="31" t="s">
        <v>934</v>
      </c>
      <c r="F552" s="36"/>
      <c r="G552" s="37"/>
      <c r="H552" s="34" t="s">
        <v>831</v>
      </c>
      <c r="I552" s="35" t="s">
        <v>2865</v>
      </c>
    </row>
    <row r="553" spans="1:9" ht="30" customHeight="1" outlineLevel="4" x14ac:dyDescent="0.25">
      <c r="A553" s="71" t="s">
        <v>2845</v>
      </c>
      <c r="B553" s="30">
        <v>51241</v>
      </c>
      <c r="C553" s="131" t="s">
        <v>2210</v>
      </c>
      <c r="D553" s="30"/>
      <c r="E553" s="31" t="s">
        <v>935</v>
      </c>
      <c r="F553" s="36"/>
      <c r="G553" s="37"/>
      <c r="H553" s="34" t="s">
        <v>831</v>
      </c>
      <c r="I553" s="35" t="s">
        <v>2866</v>
      </c>
    </row>
    <row r="554" spans="1:9" ht="30" customHeight="1" outlineLevel="4" x14ac:dyDescent="0.25">
      <c r="A554" s="71" t="s">
        <v>2845</v>
      </c>
      <c r="B554" s="30">
        <v>51242</v>
      </c>
      <c r="C554" s="131" t="s">
        <v>2210</v>
      </c>
      <c r="D554" s="30"/>
      <c r="E554" s="31" t="s">
        <v>936</v>
      </c>
      <c r="F554" s="36"/>
      <c r="G554" s="37"/>
      <c r="H554" s="34" t="s">
        <v>831</v>
      </c>
      <c r="I554" s="35" t="s">
        <v>2867</v>
      </c>
    </row>
    <row r="555" spans="1:9" ht="30" customHeight="1" outlineLevel="4" x14ac:dyDescent="0.25">
      <c r="A555" s="71" t="s">
        <v>2845</v>
      </c>
      <c r="B555" s="30">
        <v>51250</v>
      </c>
      <c r="C555" s="131" t="s">
        <v>2210</v>
      </c>
      <c r="D555" s="30"/>
      <c r="E555" s="31" t="s">
        <v>937</v>
      </c>
      <c r="F555" s="36"/>
      <c r="G555" s="37"/>
      <c r="H555" s="34" t="s">
        <v>831</v>
      </c>
      <c r="I555" s="35" t="s">
        <v>2868</v>
      </c>
    </row>
    <row r="556" spans="1:9" ht="25.5" outlineLevel="4" x14ac:dyDescent="0.25">
      <c r="A556" s="71" t="s">
        <v>2845</v>
      </c>
      <c r="B556" s="30">
        <v>51260</v>
      </c>
      <c r="C556" s="131" t="s">
        <v>2210</v>
      </c>
      <c r="D556" s="30"/>
      <c r="E556" s="31" t="s">
        <v>2331</v>
      </c>
      <c r="F556" s="36"/>
      <c r="G556" s="37"/>
      <c r="H556" s="34" t="s">
        <v>831</v>
      </c>
      <c r="I556" s="35" t="s">
        <v>2869</v>
      </c>
    </row>
    <row r="557" spans="1:9" ht="38" outlineLevel="4" x14ac:dyDescent="0.25">
      <c r="A557" s="71" t="s">
        <v>2845</v>
      </c>
      <c r="B557" s="30">
        <v>51270</v>
      </c>
      <c r="C557" s="131" t="s">
        <v>2210</v>
      </c>
      <c r="D557" s="30"/>
      <c r="E557" s="31" t="s">
        <v>2333</v>
      </c>
      <c r="F557" s="36"/>
      <c r="G557" s="37"/>
      <c r="H557" s="34" t="s">
        <v>831</v>
      </c>
      <c r="I557" s="35" t="s">
        <v>2870</v>
      </c>
    </row>
    <row r="558" spans="1:9" ht="30" customHeight="1" outlineLevel="4" x14ac:dyDescent="0.25">
      <c r="A558" s="71" t="s">
        <v>2845</v>
      </c>
      <c r="B558" s="30">
        <v>51280</v>
      </c>
      <c r="C558" s="131" t="s">
        <v>2210</v>
      </c>
      <c r="D558" s="30"/>
      <c r="E558" s="79" t="s">
        <v>2335</v>
      </c>
      <c r="F558" s="36"/>
      <c r="G558" s="37"/>
      <c r="H558" s="34" t="s">
        <v>831</v>
      </c>
      <c r="I558" s="35" t="s">
        <v>2871</v>
      </c>
    </row>
    <row r="559" spans="1:9" ht="30" customHeight="1" outlineLevel="4" x14ac:dyDescent="0.25">
      <c r="A559" s="71" t="s">
        <v>2845</v>
      </c>
      <c r="B559" s="30">
        <v>51281</v>
      </c>
      <c r="C559" s="131" t="s">
        <v>2210</v>
      </c>
      <c r="D559" s="30"/>
      <c r="E559" s="79" t="s">
        <v>939</v>
      </c>
      <c r="F559" s="36"/>
      <c r="G559" s="37"/>
      <c r="H559" s="34" t="s">
        <v>831</v>
      </c>
      <c r="I559" s="35" t="s">
        <v>2872</v>
      </c>
    </row>
    <row r="560" spans="1:9" ht="30" customHeight="1" outlineLevel="4" x14ac:dyDescent="0.25">
      <c r="A560" s="71" t="s">
        <v>2845</v>
      </c>
      <c r="B560" s="30">
        <v>51282</v>
      </c>
      <c r="C560" s="131" t="s">
        <v>2210</v>
      </c>
      <c r="D560" s="30"/>
      <c r="E560" s="79" t="s">
        <v>940</v>
      </c>
      <c r="F560" s="36"/>
      <c r="G560" s="37"/>
      <c r="H560" s="34" t="s">
        <v>831</v>
      </c>
      <c r="I560" s="35" t="s">
        <v>2873</v>
      </c>
    </row>
    <row r="561" spans="1:13" ht="30" customHeight="1" outlineLevel="4" x14ac:dyDescent="0.25">
      <c r="A561" s="71" t="s">
        <v>2845</v>
      </c>
      <c r="B561" s="30">
        <v>51283</v>
      </c>
      <c r="C561" s="131" t="s">
        <v>2210</v>
      </c>
      <c r="D561" s="30"/>
      <c r="E561" s="79" t="s">
        <v>941</v>
      </c>
      <c r="F561" s="36"/>
      <c r="G561" s="37"/>
      <c r="H561" s="34" t="s">
        <v>831</v>
      </c>
      <c r="I561" s="35" t="s">
        <v>2874</v>
      </c>
    </row>
    <row r="562" spans="1:13" ht="50" outlineLevel="4" x14ac:dyDescent="0.25">
      <c r="A562" s="71" t="s">
        <v>2845</v>
      </c>
      <c r="B562" s="30">
        <v>51284</v>
      </c>
      <c r="C562" s="131" t="s">
        <v>2210</v>
      </c>
      <c r="D562" s="30"/>
      <c r="E562" s="79" t="s">
        <v>942</v>
      </c>
      <c r="F562" s="36"/>
      <c r="G562" s="37"/>
      <c r="H562" s="34" t="s">
        <v>831</v>
      </c>
      <c r="I562" s="67" t="s">
        <v>2875</v>
      </c>
    </row>
    <row r="563" spans="1:13" ht="50" outlineLevel="4" x14ac:dyDescent="0.25">
      <c r="A563" s="71" t="s">
        <v>2845</v>
      </c>
      <c r="B563" s="30">
        <v>51285</v>
      </c>
      <c r="C563" s="131" t="s">
        <v>2210</v>
      </c>
      <c r="D563" s="30"/>
      <c r="E563" s="79" t="s">
        <v>943</v>
      </c>
      <c r="F563" s="36"/>
      <c r="G563" s="37"/>
      <c r="H563" s="34" t="s">
        <v>831</v>
      </c>
      <c r="I563" s="67" t="s">
        <v>2875</v>
      </c>
    </row>
    <row r="564" spans="1:13" ht="30" customHeight="1" outlineLevel="4" x14ac:dyDescent="0.25">
      <c r="A564" s="71" t="s">
        <v>2845</v>
      </c>
      <c r="B564" s="30">
        <v>51286</v>
      </c>
      <c r="C564" s="112" t="s">
        <v>2211</v>
      </c>
      <c r="D564" s="38" t="s">
        <v>68</v>
      </c>
      <c r="E564" s="79" t="s">
        <v>2337</v>
      </c>
      <c r="F564" s="36"/>
      <c r="G564" s="37" t="s">
        <v>70</v>
      </c>
      <c r="H564" s="34" t="s">
        <v>831</v>
      </c>
      <c r="I564" s="67" t="s">
        <v>71</v>
      </c>
    </row>
    <row r="565" spans="1:13" ht="30" customHeight="1" outlineLevel="4" x14ac:dyDescent="0.25">
      <c r="A565" s="71" t="s">
        <v>2845</v>
      </c>
      <c r="B565" s="30">
        <v>51299</v>
      </c>
      <c r="C565" s="112" t="s">
        <v>2211</v>
      </c>
      <c r="D565" s="38" t="s">
        <v>68</v>
      </c>
      <c r="E565" s="79" t="s">
        <v>944</v>
      </c>
      <c r="F565" s="36"/>
      <c r="G565" s="37" t="s">
        <v>70</v>
      </c>
      <c r="H565" s="34" t="s">
        <v>831</v>
      </c>
      <c r="I565" s="67" t="s">
        <v>71</v>
      </c>
    </row>
    <row r="566" spans="1:13" ht="30" customHeight="1" outlineLevel="4" x14ac:dyDescent="0.25">
      <c r="A566" s="71" t="s">
        <v>2845</v>
      </c>
      <c r="B566" s="30" t="s">
        <v>945</v>
      </c>
      <c r="C566" s="112" t="s">
        <v>2211</v>
      </c>
      <c r="D566" s="38" t="s">
        <v>68</v>
      </c>
      <c r="E566" s="79" t="s">
        <v>946</v>
      </c>
      <c r="F566" s="36"/>
      <c r="G566" s="37" t="s">
        <v>70</v>
      </c>
      <c r="H566" s="34" t="s">
        <v>831</v>
      </c>
      <c r="I566" s="67" t="s">
        <v>71</v>
      </c>
    </row>
    <row r="567" spans="1:13" ht="30" customHeight="1" outlineLevel="4" x14ac:dyDescent="0.25">
      <c r="A567" s="71" t="s">
        <v>2845</v>
      </c>
      <c r="B567" s="30" t="s">
        <v>947</v>
      </c>
      <c r="C567" s="112" t="s">
        <v>2211</v>
      </c>
      <c r="D567" s="38" t="s">
        <v>68</v>
      </c>
      <c r="E567" s="79" t="s">
        <v>948</v>
      </c>
      <c r="F567" s="36"/>
      <c r="G567" s="37" t="s">
        <v>70</v>
      </c>
      <c r="H567" s="34" t="s">
        <v>831</v>
      </c>
      <c r="I567" s="67" t="s">
        <v>71</v>
      </c>
    </row>
    <row r="568" spans="1:13" ht="30" customHeight="1" outlineLevel="4" x14ac:dyDescent="0.25">
      <c r="A568" s="71" t="s">
        <v>2845</v>
      </c>
      <c r="B568" s="30" t="s">
        <v>949</v>
      </c>
      <c r="C568" s="112" t="s">
        <v>2211</v>
      </c>
      <c r="D568" s="38" t="s">
        <v>68</v>
      </c>
      <c r="E568" s="79" t="s">
        <v>950</v>
      </c>
      <c r="F568" s="36"/>
      <c r="G568" s="37" t="s">
        <v>70</v>
      </c>
      <c r="H568" s="34" t="s">
        <v>831</v>
      </c>
      <c r="I568" s="67" t="s">
        <v>71</v>
      </c>
    </row>
    <row r="569" spans="1:13" s="28" customFormat="1" ht="30" customHeight="1" outlineLevel="3" x14ac:dyDescent="0.25">
      <c r="A569" s="128" t="s">
        <v>2876</v>
      </c>
      <c r="B569" s="23" t="s">
        <v>1571</v>
      </c>
      <c r="C569" s="112" t="s">
        <v>2211</v>
      </c>
      <c r="D569" s="23" t="s">
        <v>1572</v>
      </c>
      <c r="E569" s="24" t="s">
        <v>1573</v>
      </c>
      <c r="F569" s="26"/>
      <c r="G569" s="26"/>
      <c r="H569" s="26" t="s">
        <v>831</v>
      </c>
      <c r="I569" s="27" t="s">
        <v>245</v>
      </c>
      <c r="K569" s="11"/>
      <c r="L569" s="11"/>
      <c r="M569" s="11"/>
    </row>
    <row r="570" spans="1:13" ht="50" outlineLevel="4" x14ac:dyDescent="0.25">
      <c r="A570" s="71" t="s">
        <v>1574</v>
      </c>
      <c r="B570" s="30">
        <v>61010</v>
      </c>
      <c r="C570" s="112" t="s">
        <v>2211</v>
      </c>
      <c r="D570" s="30"/>
      <c r="E570" s="55" t="s">
        <v>1575</v>
      </c>
      <c r="F570" s="36"/>
      <c r="G570" s="37"/>
      <c r="H570" s="34" t="s">
        <v>831</v>
      </c>
      <c r="I570" s="35" t="s">
        <v>2877</v>
      </c>
    </row>
    <row r="571" spans="1:13" ht="50" outlineLevel="4" x14ac:dyDescent="0.25">
      <c r="A571" s="71" t="s">
        <v>1574</v>
      </c>
      <c r="B571" s="30">
        <v>61020</v>
      </c>
      <c r="C571" s="112" t="s">
        <v>2211</v>
      </c>
      <c r="D571" s="30"/>
      <c r="E571" s="55" t="s">
        <v>1577</v>
      </c>
      <c r="F571" s="36"/>
      <c r="G571" s="37"/>
      <c r="H571" s="34" t="s">
        <v>831</v>
      </c>
      <c r="I571" s="35" t="s">
        <v>2878</v>
      </c>
    </row>
    <row r="572" spans="1:13" ht="50" outlineLevel="4" x14ac:dyDescent="0.25">
      <c r="A572" s="71" t="s">
        <v>1574</v>
      </c>
      <c r="B572" s="30">
        <v>61030</v>
      </c>
      <c r="C572" s="131" t="s">
        <v>2210</v>
      </c>
      <c r="D572" s="30"/>
      <c r="E572" s="55" t="s">
        <v>1579</v>
      </c>
      <c r="F572" s="36"/>
      <c r="G572" s="37"/>
      <c r="H572" s="34" t="s">
        <v>831</v>
      </c>
      <c r="I572" s="68" t="s">
        <v>2879</v>
      </c>
    </row>
    <row r="573" spans="1:13" ht="30" customHeight="1" outlineLevel="4" x14ac:dyDescent="0.25">
      <c r="A573" s="71" t="s">
        <v>1574</v>
      </c>
      <c r="B573" s="30">
        <v>61040</v>
      </c>
      <c r="C573" s="112" t="s">
        <v>2211</v>
      </c>
      <c r="D573" s="38"/>
      <c r="E573" s="52" t="s">
        <v>1581</v>
      </c>
      <c r="F573" s="36"/>
      <c r="G573" s="37"/>
      <c r="H573" s="34" t="s">
        <v>831</v>
      </c>
      <c r="I573" s="35" t="s">
        <v>2880</v>
      </c>
    </row>
    <row r="574" spans="1:13" ht="30" customHeight="1" outlineLevel="4" x14ac:dyDescent="0.25">
      <c r="A574" s="71" t="s">
        <v>1574</v>
      </c>
      <c r="B574" s="30">
        <v>61050</v>
      </c>
      <c r="C574" s="112" t="s">
        <v>2211</v>
      </c>
      <c r="D574" s="38"/>
      <c r="E574" s="52" t="s">
        <v>1583</v>
      </c>
      <c r="F574" s="36"/>
      <c r="G574" s="37"/>
      <c r="H574" s="34" t="s">
        <v>831</v>
      </c>
      <c r="I574" s="35" t="s">
        <v>2881</v>
      </c>
    </row>
    <row r="575" spans="1:13" ht="30" customHeight="1" outlineLevel="4" x14ac:dyDescent="0.25">
      <c r="A575" s="71" t="s">
        <v>1574</v>
      </c>
      <c r="B575" s="30">
        <v>61060</v>
      </c>
      <c r="C575" s="112" t="s">
        <v>2211</v>
      </c>
      <c r="D575" s="38"/>
      <c r="E575" s="52" t="s">
        <v>1585</v>
      </c>
      <c r="F575" s="36"/>
      <c r="G575" s="37"/>
      <c r="H575" s="34" t="s">
        <v>831</v>
      </c>
      <c r="I575" s="35" t="s">
        <v>2882</v>
      </c>
    </row>
    <row r="576" spans="1:13" ht="30" customHeight="1" outlineLevel="4" x14ac:dyDescent="0.25">
      <c r="A576" s="71" t="s">
        <v>1574</v>
      </c>
      <c r="B576" s="30" t="s">
        <v>1586</v>
      </c>
      <c r="C576" s="112" t="s">
        <v>2211</v>
      </c>
      <c r="D576" s="38" t="s">
        <v>68</v>
      </c>
      <c r="E576" s="52" t="s">
        <v>1587</v>
      </c>
      <c r="F576" s="36"/>
      <c r="G576" s="37" t="s">
        <v>70</v>
      </c>
      <c r="H576" s="34" t="s">
        <v>831</v>
      </c>
      <c r="I576" s="35" t="s">
        <v>71</v>
      </c>
    </row>
    <row r="577" spans="1:13" s="28" customFormat="1" ht="30" customHeight="1" outlineLevel="2" x14ac:dyDescent="0.25">
      <c r="A577" s="126" t="s">
        <v>2883</v>
      </c>
      <c r="B577" s="18" t="s">
        <v>951</v>
      </c>
      <c r="C577" s="131" t="s">
        <v>2210</v>
      </c>
      <c r="D577" s="18" t="s">
        <v>952</v>
      </c>
      <c r="E577" s="19" t="s">
        <v>953</v>
      </c>
      <c r="F577" s="20"/>
      <c r="G577" s="20"/>
      <c r="H577" s="20" t="s">
        <v>831</v>
      </c>
      <c r="I577" s="21" t="s">
        <v>954</v>
      </c>
      <c r="K577" s="11"/>
      <c r="L577" s="11"/>
      <c r="M577" s="11"/>
    </row>
    <row r="578" spans="1:13" ht="30" customHeight="1" outlineLevel="3" x14ac:dyDescent="0.25">
      <c r="A578" s="128" t="s">
        <v>2883</v>
      </c>
      <c r="B578" s="23" t="s">
        <v>955</v>
      </c>
      <c r="C578" s="131" t="s">
        <v>2210</v>
      </c>
      <c r="D578" s="23" t="s">
        <v>952</v>
      </c>
      <c r="E578" s="24" t="s">
        <v>956</v>
      </c>
      <c r="F578" s="26"/>
      <c r="G578" s="26"/>
      <c r="H578" s="26" t="s">
        <v>831</v>
      </c>
      <c r="I578" s="27"/>
    </row>
    <row r="579" spans="1:13" ht="30" customHeight="1" outlineLevel="4" x14ac:dyDescent="0.25">
      <c r="A579" s="40" t="s">
        <v>958</v>
      </c>
      <c r="B579" s="30">
        <v>51300</v>
      </c>
      <c r="C579" s="131" t="s">
        <v>2210</v>
      </c>
      <c r="D579" s="30"/>
      <c r="E579" s="31" t="s">
        <v>958</v>
      </c>
      <c r="F579" s="36"/>
      <c r="G579" s="37"/>
      <c r="H579" s="34" t="s">
        <v>831</v>
      </c>
      <c r="I579" s="35" t="s">
        <v>2884</v>
      </c>
    </row>
    <row r="580" spans="1:13" ht="30" customHeight="1" outlineLevel="2" x14ac:dyDescent="0.25">
      <c r="A580" s="126" t="s">
        <v>2885</v>
      </c>
      <c r="B580" s="18" t="s">
        <v>959</v>
      </c>
      <c r="C580" s="131" t="s">
        <v>2210</v>
      </c>
      <c r="D580" s="18" t="s">
        <v>960</v>
      </c>
      <c r="E580" s="19" t="s">
        <v>961</v>
      </c>
      <c r="F580" s="20"/>
      <c r="G580" s="20"/>
      <c r="H580" s="20" t="s">
        <v>831</v>
      </c>
      <c r="I580" s="21" t="s">
        <v>962</v>
      </c>
    </row>
    <row r="581" spans="1:13" ht="30" customHeight="1" outlineLevel="3" x14ac:dyDescent="0.25">
      <c r="A581" s="128" t="s">
        <v>2886</v>
      </c>
      <c r="B581" s="23" t="s">
        <v>964</v>
      </c>
      <c r="C581" s="131" t="s">
        <v>2210</v>
      </c>
      <c r="D581" s="23" t="s">
        <v>965</v>
      </c>
      <c r="E581" s="24" t="s">
        <v>966</v>
      </c>
      <c r="F581" s="26"/>
      <c r="G581" s="26"/>
      <c r="H581" s="26" t="s">
        <v>831</v>
      </c>
      <c r="I581" s="27" t="s">
        <v>967</v>
      </c>
    </row>
    <row r="582" spans="1:13" ht="30" customHeight="1" outlineLevel="4" x14ac:dyDescent="0.25">
      <c r="A582" s="40" t="s">
        <v>968</v>
      </c>
      <c r="B582" s="30">
        <v>52010</v>
      </c>
      <c r="C582" s="131" t="s">
        <v>2210</v>
      </c>
      <c r="D582" s="30"/>
      <c r="E582" s="31" t="s">
        <v>969</v>
      </c>
      <c r="F582" s="36"/>
      <c r="G582" s="37"/>
      <c r="H582" s="34" t="s">
        <v>831</v>
      </c>
      <c r="I582" s="35" t="s">
        <v>2887</v>
      </c>
    </row>
    <row r="583" spans="1:13" ht="50" outlineLevel="4" x14ac:dyDescent="0.25">
      <c r="A583" s="40" t="s">
        <v>968</v>
      </c>
      <c r="B583" s="30">
        <v>52020</v>
      </c>
      <c r="C583" s="131" t="s">
        <v>2210</v>
      </c>
      <c r="D583" s="30"/>
      <c r="E583" s="31" t="s">
        <v>971</v>
      </c>
      <c r="F583" s="36"/>
      <c r="G583" s="37"/>
      <c r="H583" s="34" t="s">
        <v>831</v>
      </c>
      <c r="I583" s="35" t="s">
        <v>2888</v>
      </c>
    </row>
    <row r="584" spans="1:13" ht="30" customHeight="1" outlineLevel="4" x14ac:dyDescent="0.25">
      <c r="A584" s="40" t="s">
        <v>968</v>
      </c>
      <c r="B584" s="30">
        <v>52030</v>
      </c>
      <c r="C584" s="131" t="s">
        <v>2210</v>
      </c>
      <c r="D584" s="30"/>
      <c r="E584" s="31" t="s">
        <v>973</v>
      </c>
      <c r="F584" s="36"/>
      <c r="G584" s="37"/>
      <c r="H584" s="34" t="s">
        <v>831</v>
      </c>
      <c r="I584" s="35" t="s">
        <v>2889</v>
      </c>
    </row>
    <row r="585" spans="1:13" ht="30" customHeight="1" outlineLevel="4" x14ac:dyDescent="0.25">
      <c r="A585" s="40" t="s">
        <v>968</v>
      </c>
      <c r="B585" s="30">
        <v>52035</v>
      </c>
      <c r="C585" s="131" t="s">
        <v>2210</v>
      </c>
      <c r="D585" s="30"/>
      <c r="E585" s="55" t="s">
        <v>975</v>
      </c>
      <c r="F585" s="36"/>
      <c r="G585" s="37"/>
      <c r="H585" s="34" t="s">
        <v>831</v>
      </c>
      <c r="I585" s="35" t="s">
        <v>2890</v>
      </c>
    </row>
    <row r="586" spans="1:13" ht="30" customHeight="1" outlineLevel="4" x14ac:dyDescent="0.25">
      <c r="A586" s="40" t="s">
        <v>968</v>
      </c>
      <c r="B586" s="30">
        <v>52040</v>
      </c>
      <c r="C586" s="131" t="s">
        <v>2210</v>
      </c>
      <c r="D586" s="30"/>
      <c r="E586" s="55" t="s">
        <v>977</v>
      </c>
      <c r="F586" s="36"/>
      <c r="G586" s="37"/>
      <c r="H586" s="34" t="s">
        <v>831</v>
      </c>
      <c r="I586" s="35" t="s">
        <v>2890</v>
      </c>
    </row>
    <row r="587" spans="1:13" ht="30" customHeight="1" outlineLevel="4" x14ac:dyDescent="0.25">
      <c r="A587" s="40" t="s">
        <v>968</v>
      </c>
      <c r="B587" s="30">
        <v>52045</v>
      </c>
      <c r="C587" s="131" t="s">
        <v>2210</v>
      </c>
      <c r="D587" s="30"/>
      <c r="E587" s="55" t="s">
        <v>978</v>
      </c>
      <c r="F587" s="36"/>
      <c r="G587" s="37"/>
      <c r="H587" s="34" t="s">
        <v>831</v>
      </c>
      <c r="I587" s="35" t="s">
        <v>2890</v>
      </c>
    </row>
    <row r="588" spans="1:13" ht="30" customHeight="1" outlineLevel="4" x14ac:dyDescent="0.25">
      <c r="A588" s="40" t="s">
        <v>968</v>
      </c>
      <c r="B588" s="30">
        <v>52050</v>
      </c>
      <c r="C588" s="131" t="s">
        <v>2210</v>
      </c>
      <c r="D588" s="30"/>
      <c r="E588" s="55" t="s">
        <v>979</v>
      </c>
      <c r="F588" s="36"/>
      <c r="G588" s="37"/>
      <c r="H588" s="34" t="s">
        <v>831</v>
      </c>
      <c r="I588" s="35" t="s">
        <v>2891</v>
      </c>
    </row>
    <row r="589" spans="1:13" ht="30" customHeight="1" outlineLevel="4" x14ac:dyDescent="0.25">
      <c r="A589" s="40" t="s">
        <v>968</v>
      </c>
      <c r="B589" s="30">
        <v>52060</v>
      </c>
      <c r="C589" s="131" t="s">
        <v>2210</v>
      </c>
      <c r="D589" s="30"/>
      <c r="E589" s="55" t="s">
        <v>981</v>
      </c>
      <c r="F589" s="36"/>
      <c r="G589" s="37"/>
      <c r="H589" s="34" t="s">
        <v>831</v>
      </c>
      <c r="I589" s="35" t="s">
        <v>2892</v>
      </c>
    </row>
    <row r="590" spans="1:13" ht="30" customHeight="1" outlineLevel="4" x14ac:dyDescent="0.25">
      <c r="A590" s="40" t="s">
        <v>968</v>
      </c>
      <c r="B590" s="30">
        <v>52070</v>
      </c>
      <c r="C590" s="131" t="s">
        <v>2210</v>
      </c>
      <c r="D590" s="30"/>
      <c r="E590" s="55" t="s">
        <v>983</v>
      </c>
      <c r="F590" s="36"/>
      <c r="G590" s="37"/>
      <c r="H590" s="34" t="s">
        <v>831</v>
      </c>
      <c r="I590" s="35" t="s">
        <v>2890</v>
      </c>
    </row>
    <row r="591" spans="1:13" ht="30" customHeight="1" outlineLevel="4" x14ac:dyDescent="0.25">
      <c r="A591" s="40" t="s">
        <v>968</v>
      </c>
      <c r="B591" s="30">
        <v>52075</v>
      </c>
      <c r="C591" s="131" t="s">
        <v>2210</v>
      </c>
      <c r="D591" s="30"/>
      <c r="E591" s="55" t="s">
        <v>984</v>
      </c>
      <c r="F591" s="36"/>
      <c r="G591" s="37"/>
      <c r="H591" s="34" t="s">
        <v>831</v>
      </c>
      <c r="I591" s="35" t="s">
        <v>2890</v>
      </c>
    </row>
    <row r="592" spans="1:13" ht="30" customHeight="1" outlineLevel="4" x14ac:dyDescent="0.25">
      <c r="A592" s="40" t="s">
        <v>968</v>
      </c>
      <c r="B592" s="30">
        <v>52080</v>
      </c>
      <c r="C592" s="131" t="s">
        <v>2210</v>
      </c>
      <c r="D592" s="30"/>
      <c r="E592" s="55" t="s">
        <v>985</v>
      </c>
      <c r="F592" s="36"/>
      <c r="G592" s="37"/>
      <c r="H592" s="34" t="s">
        <v>831</v>
      </c>
      <c r="I592" s="35" t="s">
        <v>2890</v>
      </c>
    </row>
    <row r="593" spans="1:13" ht="30" customHeight="1" outlineLevel="4" x14ac:dyDescent="0.25">
      <c r="A593" s="40" t="s">
        <v>858</v>
      </c>
      <c r="B593" s="30">
        <v>74117</v>
      </c>
      <c r="C593" s="131" t="s">
        <v>2210</v>
      </c>
      <c r="D593" s="30"/>
      <c r="E593" s="55" t="s">
        <v>986</v>
      </c>
      <c r="F593" s="36"/>
      <c r="G593" s="37"/>
      <c r="H593" s="34" t="s">
        <v>831</v>
      </c>
      <c r="I593" s="35" t="s">
        <v>2893</v>
      </c>
    </row>
    <row r="594" spans="1:13" ht="30" customHeight="1" outlineLevel="4" x14ac:dyDescent="0.25">
      <c r="A594" s="40" t="s">
        <v>968</v>
      </c>
      <c r="B594" s="30" t="s">
        <v>987</v>
      </c>
      <c r="C594" s="112" t="s">
        <v>2211</v>
      </c>
      <c r="D594" s="38" t="s">
        <v>68</v>
      </c>
      <c r="E594" s="52" t="s">
        <v>988</v>
      </c>
      <c r="F594" s="36"/>
      <c r="G594" s="37" t="s">
        <v>70</v>
      </c>
      <c r="H594" s="34" t="s">
        <v>831</v>
      </c>
      <c r="I594" s="35" t="s">
        <v>71</v>
      </c>
    </row>
    <row r="595" spans="1:13" ht="30" customHeight="1" outlineLevel="3" x14ac:dyDescent="0.25">
      <c r="A595" s="128" t="s">
        <v>2894</v>
      </c>
      <c r="B595" s="23" t="s">
        <v>989</v>
      </c>
      <c r="C595" s="131" t="s">
        <v>2210</v>
      </c>
      <c r="D595" s="23" t="s">
        <v>990</v>
      </c>
      <c r="E595" s="24" t="s">
        <v>991</v>
      </c>
      <c r="F595" s="26"/>
      <c r="G595" s="26"/>
      <c r="H595" s="26" t="s">
        <v>831</v>
      </c>
      <c r="I595" s="27" t="s">
        <v>992</v>
      </c>
    </row>
    <row r="596" spans="1:13" ht="37.5" outlineLevel="4" x14ac:dyDescent="0.25">
      <c r="A596" s="40" t="s">
        <v>993</v>
      </c>
      <c r="B596" s="30">
        <v>52310</v>
      </c>
      <c r="C596" s="131" t="s">
        <v>2210</v>
      </c>
      <c r="D596" s="30"/>
      <c r="E596" s="31" t="s">
        <v>994</v>
      </c>
      <c r="F596" s="36"/>
      <c r="G596" s="37"/>
      <c r="H596" s="34" t="s">
        <v>831</v>
      </c>
      <c r="I596" s="35" t="s">
        <v>2895</v>
      </c>
    </row>
    <row r="597" spans="1:13" ht="37.5" outlineLevel="4" x14ac:dyDescent="0.25">
      <c r="A597" s="40" t="s">
        <v>993</v>
      </c>
      <c r="B597" s="30">
        <v>52320</v>
      </c>
      <c r="C597" s="131" t="s">
        <v>2210</v>
      </c>
      <c r="D597" s="30"/>
      <c r="E597" s="31" t="s">
        <v>996</v>
      </c>
      <c r="F597" s="36"/>
      <c r="G597" s="37"/>
      <c r="H597" s="34" t="s">
        <v>831</v>
      </c>
      <c r="I597" s="35" t="s">
        <v>2896</v>
      </c>
    </row>
    <row r="598" spans="1:13" ht="37.5" outlineLevel="4" x14ac:dyDescent="0.25">
      <c r="A598" s="40" t="s">
        <v>993</v>
      </c>
      <c r="B598" s="30">
        <v>52330</v>
      </c>
      <c r="C598" s="131" t="s">
        <v>2210</v>
      </c>
      <c r="D598" s="30"/>
      <c r="E598" s="31" t="s">
        <v>998</v>
      </c>
      <c r="F598" s="36"/>
      <c r="G598" s="37"/>
      <c r="H598" s="34" t="s">
        <v>831</v>
      </c>
      <c r="I598" s="35" t="s">
        <v>2897</v>
      </c>
    </row>
    <row r="599" spans="1:13" ht="30" customHeight="1" outlineLevel="4" x14ac:dyDescent="0.25">
      <c r="A599" s="40" t="s">
        <v>993</v>
      </c>
      <c r="B599" s="30">
        <v>52340</v>
      </c>
      <c r="C599" s="131" t="s">
        <v>2210</v>
      </c>
      <c r="D599" s="30"/>
      <c r="E599" s="31" t="s">
        <v>1000</v>
      </c>
      <c r="F599" s="36"/>
      <c r="G599" s="37"/>
      <c r="H599" s="34" t="s">
        <v>831</v>
      </c>
      <c r="I599" s="35" t="s">
        <v>2898</v>
      </c>
      <c r="K599" s="28"/>
      <c r="L599" s="28"/>
      <c r="M599" s="28"/>
    </row>
    <row r="600" spans="1:13" ht="30" customHeight="1" outlineLevel="4" x14ac:dyDescent="0.25">
      <c r="A600" s="40" t="s">
        <v>993</v>
      </c>
      <c r="B600" s="30">
        <v>52350</v>
      </c>
      <c r="C600" s="131" t="s">
        <v>2210</v>
      </c>
      <c r="D600" s="30"/>
      <c r="E600" s="31" t="s">
        <v>2899</v>
      </c>
      <c r="F600" s="36">
        <v>45046</v>
      </c>
      <c r="G600" s="37"/>
      <c r="H600" s="34" t="s">
        <v>831</v>
      </c>
      <c r="I600" s="35"/>
    </row>
    <row r="601" spans="1:13" s="28" customFormat="1" ht="30" customHeight="1" outlineLevel="3" x14ac:dyDescent="0.25">
      <c r="A601" s="128" t="s">
        <v>2900</v>
      </c>
      <c r="B601" s="23" t="s">
        <v>1004</v>
      </c>
      <c r="C601" s="131" t="s">
        <v>2210</v>
      </c>
      <c r="D601" s="23" t="s">
        <v>1005</v>
      </c>
      <c r="E601" s="24" t="s">
        <v>1006</v>
      </c>
      <c r="F601" s="26"/>
      <c r="G601" s="26"/>
      <c r="H601" s="26" t="s">
        <v>831</v>
      </c>
      <c r="I601" s="27" t="s">
        <v>1007</v>
      </c>
      <c r="K601" s="11"/>
      <c r="L601" s="11"/>
      <c r="M601" s="11"/>
    </row>
    <row r="602" spans="1:13" ht="30" customHeight="1" outlineLevel="4" x14ac:dyDescent="0.25">
      <c r="A602" s="40" t="s">
        <v>1008</v>
      </c>
      <c r="B602" s="30">
        <v>52510</v>
      </c>
      <c r="C602" s="131" t="s">
        <v>2210</v>
      </c>
      <c r="D602" s="30"/>
      <c r="E602" s="31" t="s">
        <v>1009</v>
      </c>
      <c r="F602" s="36"/>
      <c r="G602" s="37"/>
      <c r="H602" s="34" t="s">
        <v>831</v>
      </c>
      <c r="I602" s="35" t="s">
        <v>2901</v>
      </c>
    </row>
    <row r="603" spans="1:13" ht="37.5" outlineLevel="4" x14ac:dyDescent="0.25">
      <c r="A603" s="40" t="s">
        <v>1008</v>
      </c>
      <c r="B603" s="30">
        <v>52515</v>
      </c>
      <c r="C603" s="131" t="s">
        <v>2210</v>
      </c>
      <c r="D603" s="30"/>
      <c r="E603" s="31" t="s">
        <v>2338</v>
      </c>
      <c r="F603" s="36"/>
      <c r="G603" s="37"/>
      <c r="H603" s="34" t="s">
        <v>831</v>
      </c>
      <c r="I603" s="35" t="s">
        <v>2339</v>
      </c>
    </row>
    <row r="604" spans="1:13" ht="30" customHeight="1" outlineLevel="4" x14ac:dyDescent="0.25">
      <c r="A604" s="40" t="s">
        <v>1008</v>
      </c>
      <c r="B604" s="30">
        <v>52520</v>
      </c>
      <c r="C604" s="131" t="s">
        <v>2210</v>
      </c>
      <c r="D604" s="30"/>
      <c r="E604" s="31" t="s">
        <v>1011</v>
      </c>
      <c r="F604" s="36"/>
      <c r="G604" s="37"/>
      <c r="H604" s="34" t="s">
        <v>831</v>
      </c>
      <c r="I604" s="35" t="s">
        <v>2902</v>
      </c>
    </row>
    <row r="605" spans="1:13" ht="30" customHeight="1" outlineLevel="4" x14ac:dyDescent="0.25">
      <c r="A605" s="40" t="s">
        <v>1008</v>
      </c>
      <c r="B605" s="30">
        <v>52530</v>
      </c>
      <c r="C605" s="131" t="s">
        <v>2210</v>
      </c>
      <c r="D605" s="30"/>
      <c r="E605" s="31" t="s">
        <v>1013</v>
      </c>
      <c r="F605" s="36"/>
      <c r="G605" s="37"/>
      <c r="H605" s="34" t="s">
        <v>831</v>
      </c>
      <c r="I605" s="35" t="s">
        <v>2903</v>
      </c>
    </row>
    <row r="606" spans="1:13" ht="30" customHeight="1" outlineLevel="4" x14ac:dyDescent="0.25">
      <c r="A606" s="40" t="s">
        <v>1008</v>
      </c>
      <c r="B606" s="30">
        <v>52540</v>
      </c>
      <c r="C606" s="131" t="s">
        <v>2210</v>
      </c>
      <c r="D606" s="30"/>
      <c r="E606" s="31" t="s">
        <v>1015</v>
      </c>
      <c r="F606" s="36"/>
      <c r="G606" s="37"/>
      <c r="H606" s="34" t="s">
        <v>831</v>
      </c>
      <c r="I606" s="35" t="s">
        <v>2904</v>
      </c>
    </row>
    <row r="607" spans="1:13" ht="30" customHeight="1" outlineLevel="4" x14ac:dyDescent="0.25">
      <c r="A607" s="40" t="s">
        <v>1008</v>
      </c>
      <c r="B607" s="30">
        <v>52550</v>
      </c>
      <c r="C607" s="131" t="s">
        <v>2210</v>
      </c>
      <c r="D607" s="30"/>
      <c r="E607" s="31" t="s">
        <v>1017</v>
      </c>
      <c r="F607" s="36"/>
      <c r="G607" s="37"/>
      <c r="H607" s="34" t="s">
        <v>831</v>
      </c>
      <c r="I607" s="35" t="s">
        <v>2905</v>
      </c>
    </row>
    <row r="608" spans="1:13" ht="30" customHeight="1" outlineLevel="4" x14ac:dyDescent="0.25">
      <c r="A608" s="40" t="s">
        <v>1008</v>
      </c>
      <c r="B608" s="30">
        <v>52560</v>
      </c>
      <c r="C608" s="131" t="s">
        <v>2210</v>
      </c>
      <c r="D608" s="30"/>
      <c r="E608" s="31" t="s">
        <v>1019</v>
      </c>
      <c r="F608" s="36"/>
      <c r="G608" s="37"/>
      <c r="H608" s="34" t="s">
        <v>831</v>
      </c>
      <c r="I608" s="35" t="s">
        <v>2906</v>
      </c>
    </row>
    <row r="609" spans="1:13" ht="37.5" outlineLevel="4" x14ac:dyDescent="0.25">
      <c r="A609" s="40" t="s">
        <v>1008</v>
      </c>
      <c r="B609" s="30">
        <v>52580</v>
      </c>
      <c r="C609" s="131" t="s">
        <v>2210</v>
      </c>
      <c r="D609" s="30"/>
      <c r="E609" s="31" t="s">
        <v>1021</v>
      </c>
      <c r="F609" s="36"/>
      <c r="G609" s="37"/>
      <c r="H609" s="34" t="s">
        <v>831</v>
      </c>
      <c r="I609" s="35" t="s">
        <v>2907</v>
      </c>
    </row>
    <row r="610" spans="1:13" ht="30" customHeight="1" outlineLevel="4" x14ac:dyDescent="0.25">
      <c r="A610" s="40" t="s">
        <v>1008</v>
      </c>
      <c r="B610" s="30">
        <v>52590</v>
      </c>
      <c r="C610" s="131" t="s">
        <v>2210</v>
      </c>
      <c r="D610" s="30"/>
      <c r="E610" s="31" t="s">
        <v>1023</v>
      </c>
      <c r="F610" s="36"/>
      <c r="G610" s="37"/>
      <c r="H610" s="34" t="s">
        <v>831</v>
      </c>
      <c r="I610" s="35" t="s">
        <v>2908</v>
      </c>
    </row>
    <row r="611" spans="1:13" ht="30" customHeight="1" outlineLevel="4" x14ac:dyDescent="0.25">
      <c r="A611" s="40" t="s">
        <v>1008</v>
      </c>
      <c r="B611" s="30">
        <v>52600</v>
      </c>
      <c r="C611" s="131" t="s">
        <v>2210</v>
      </c>
      <c r="D611" s="30"/>
      <c r="E611" s="31" t="s">
        <v>1025</v>
      </c>
      <c r="F611" s="36"/>
      <c r="G611" s="37"/>
      <c r="H611" s="34" t="s">
        <v>831</v>
      </c>
      <c r="I611" s="35" t="s">
        <v>2909</v>
      </c>
    </row>
    <row r="612" spans="1:13" ht="37.5" outlineLevel="4" x14ac:dyDescent="0.25">
      <c r="A612" s="40" t="s">
        <v>1008</v>
      </c>
      <c r="B612" s="30">
        <v>52610</v>
      </c>
      <c r="C612" s="131" t="s">
        <v>2210</v>
      </c>
      <c r="D612" s="30"/>
      <c r="E612" s="31" t="s">
        <v>1027</v>
      </c>
      <c r="F612" s="36"/>
      <c r="G612" s="37"/>
      <c r="H612" s="34" t="s">
        <v>831</v>
      </c>
      <c r="I612" s="35" t="s">
        <v>2910</v>
      </c>
    </row>
    <row r="613" spans="1:13" ht="30" customHeight="1" outlineLevel="4" x14ac:dyDescent="0.25">
      <c r="A613" s="40" t="s">
        <v>1008</v>
      </c>
      <c r="B613" s="30">
        <v>52620</v>
      </c>
      <c r="C613" s="131" t="s">
        <v>2210</v>
      </c>
      <c r="D613" s="30"/>
      <c r="E613" s="31" t="s">
        <v>1029</v>
      </c>
      <c r="F613" s="36"/>
      <c r="G613" s="37"/>
      <c r="H613" s="34" t="s">
        <v>831</v>
      </c>
      <c r="I613" s="35" t="s">
        <v>2911</v>
      </c>
    </row>
    <row r="614" spans="1:13" ht="30" customHeight="1" outlineLevel="4" x14ac:dyDescent="0.25">
      <c r="A614" s="40" t="s">
        <v>1008</v>
      </c>
      <c r="B614" s="30">
        <v>52630</v>
      </c>
      <c r="C614" s="131" t="s">
        <v>2210</v>
      </c>
      <c r="D614" s="30"/>
      <c r="E614" s="31" t="s">
        <v>1031</v>
      </c>
      <c r="F614" s="36"/>
      <c r="G614" s="37"/>
      <c r="H614" s="34" t="s">
        <v>831</v>
      </c>
      <c r="I614" s="35" t="s">
        <v>2912</v>
      </c>
    </row>
    <row r="615" spans="1:13" ht="30" customHeight="1" outlineLevel="4" x14ac:dyDescent="0.25">
      <c r="A615" s="40" t="s">
        <v>1008</v>
      </c>
      <c r="B615" s="30">
        <v>52640</v>
      </c>
      <c r="C615" s="131" t="s">
        <v>2210</v>
      </c>
      <c r="D615" s="30"/>
      <c r="E615" s="31" t="s">
        <v>1033</v>
      </c>
      <c r="F615" s="36"/>
      <c r="G615" s="37"/>
      <c r="H615" s="34" t="s">
        <v>831</v>
      </c>
      <c r="I615" s="35" t="s">
        <v>2913</v>
      </c>
      <c r="K615" s="28"/>
      <c r="L615" s="28"/>
      <c r="M615" s="28"/>
    </row>
    <row r="616" spans="1:13" ht="30" customHeight="1" outlineLevel="4" x14ac:dyDescent="0.25">
      <c r="A616" s="40" t="s">
        <v>1008</v>
      </c>
      <c r="B616" s="30">
        <v>52650</v>
      </c>
      <c r="C616" s="131" t="s">
        <v>2210</v>
      </c>
      <c r="D616" s="30"/>
      <c r="E616" s="31" t="s">
        <v>1035</v>
      </c>
      <c r="F616" s="36"/>
      <c r="G616" s="37"/>
      <c r="H616" s="34" t="s">
        <v>831</v>
      </c>
      <c r="I616" s="35" t="s">
        <v>2914</v>
      </c>
    </row>
    <row r="617" spans="1:13" ht="30" customHeight="1" outlineLevel="4" x14ac:dyDescent="0.25">
      <c r="A617" s="40" t="s">
        <v>1008</v>
      </c>
      <c r="B617" s="30">
        <v>74120</v>
      </c>
      <c r="C617" s="131" t="s">
        <v>2210</v>
      </c>
      <c r="D617" s="30"/>
      <c r="E617" s="31" t="s">
        <v>2340</v>
      </c>
      <c r="F617" s="36"/>
      <c r="G617" s="37"/>
      <c r="H617" s="34" t="s">
        <v>831</v>
      </c>
      <c r="I617" s="35" t="s">
        <v>2341</v>
      </c>
    </row>
    <row r="618" spans="1:13" s="28" customFormat="1" ht="30" customHeight="1" outlineLevel="3" x14ac:dyDescent="0.25">
      <c r="A618" s="128" t="s">
        <v>2915</v>
      </c>
      <c r="B618" s="23" t="s">
        <v>1037</v>
      </c>
      <c r="C618" s="131" t="s">
        <v>2210</v>
      </c>
      <c r="D618" s="23" t="s">
        <v>1038</v>
      </c>
      <c r="E618" s="24" t="s">
        <v>1039</v>
      </c>
      <c r="F618" s="26"/>
      <c r="G618" s="26"/>
      <c r="H618" s="26" t="s">
        <v>831</v>
      </c>
      <c r="I618" s="27" t="s">
        <v>1040</v>
      </c>
      <c r="K618" s="11"/>
      <c r="L618" s="11"/>
      <c r="M618" s="11"/>
    </row>
    <row r="619" spans="1:13" ht="30" customHeight="1" outlineLevel="4" x14ac:dyDescent="0.25">
      <c r="A619" s="40" t="s">
        <v>1041</v>
      </c>
      <c r="B619" s="30">
        <v>52930</v>
      </c>
      <c r="C619" s="131" t="s">
        <v>2210</v>
      </c>
      <c r="D619" s="30"/>
      <c r="E619" s="31" t="s">
        <v>1042</v>
      </c>
      <c r="F619" s="36"/>
      <c r="G619" s="37"/>
      <c r="H619" s="34" t="s">
        <v>831</v>
      </c>
      <c r="I619" s="35" t="s">
        <v>2916</v>
      </c>
    </row>
    <row r="620" spans="1:13" ht="30" customHeight="1" outlineLevel="4" x14ac:dyDescent="0.25">
      <c r="A620" s="40" t="s">
        <v>1041</v>
      </c>
      <c r="B620" s="30">
        <v>52940</v>
      </c>
      <c r="C620" s="131" t="s">
        <v>2210</v>
      </c>
      <c r="D620" s="30"/>
      <c r="E620" s="31" t="s">
        <v>1044</v>
      </c>
      <c r="F620" s="36"/>
      <c r="G620" s="37"/>
      <c r="H620" s="34" t="s">
        <v>831</v>
      </c>
      <c r="I620" s="35" t="s">
        <v>2917</v>
      </c>
    </row>
    <row r="621" spans="1:13" ht="37.5" outlineLevel="4" x14ac:dyDescent="0.25">
      <c r="A621" s="40" t="s">
        <v>1041</v>
      </c>
      <c r="B621" s="30">
        <v>52950</v>
      </c>
      <c r="C621" s="131" t="s">
        <v>2210</v>
      </c>
      <c r="D621" s="30"/>
      <c r="E621" s="31" t="s">
        <v>1046</v>
      </c>
      <c r="F621" s="36"/>
      <c r="G621" s="37"/>
      <c r="H621" s="34" t="s">
        <v>831</v>
      </c>
      <c r="I621" s="35" t="s">
        <v>2918</v>
      </c>
    </row>
    <row r="622" spans="1:13" ht="30" customHeight="1" outlineLevel="4" x14ac:dyDescent="0.25">
      <c r="A622" s="40" t="s">
        <v>1041</v>
      </c>
      <c r="B622" s="30">
        <v>52960</v>
      </c>
      <c r="C622" s="131" t="s">
        <v>2210</v>
      </c>
      <c r="D622" s="30"/>
      <c r="E622" s="31" t="s">
        <v>1048</v>
      </c>
      <c r="F622" s="36"/>
      <c r="G622" s="37"/>
      <c r="H622" s="34" t="s">
        <v>831</v>
      </c>
      <c r="I622" s="35" t="s">
        <v>2919</v>
      </c>
      <c r="K622" s="28"/>
      <c r="L622" s="28"/>
      <c r="M622" s="28"/>
    </row>
    <row r="623" spans="1:13" ht="30" customHeight="1" outlineLevel="4" x14ac:dyDescent="0.25">
      <c r="A623" s="40" t="s">
        <v>1041</v>
      </c>
      <c r="B623" s="30">
        <v>52970</v>
      </c>
      <c r="C623" s="131" t="s">
        <v>2210</v>
      </c>
      <c r="D623" s="30"/>
      <c r="E623" s="31" t="s">
        <v>1050</v>
      </c>
      <c r="F623" s="36"/>
      <c r="G623" s="37"/>
      <c r="H623" s="34" t="s">
        <v>831</v>
      </c>
      <c r="I623" s="35" t="s">
        <v>2920</v>
      </c>
    </row>
    <row r="624" spans="1:13" ht="30" customHeight="1" outlineLevel="4" x14ac:dyDescent="0.25">
      <c r="A624" s="40" t="s">
        <v>1041</v>
      </c>
      <c r="B624" s="30">
        <v>74101</v>
      </c>
      <c r="C624" s="131" t="s">
        <v>2210</v>
      </c>
      <c r="D624" s="30"/>
      <c r="E624" s="31" t="s">
        <v>1052</v>
      </c>
      <c r="F624" s="36"/>
      <c r="G624" s="37"/>
      <c r="H624" s="34" t="s">
        <v>831</v>
      </c>
      <c r="I624" s="35" t="s">
        <v>2921</v>
      </c>
    </row>
    <row r="625" spans="1:13" s="28" customFormat="1" ht="30" customHeight="1" outlineLevel="3" x14ac:dyDescent="0.25">
      <c r="A625" s="128" t="s">
        <v>2922</v>
      </c>
      <c r="B625" s="23" t="s">
        <v>1053</v>
      </c>
      <c r="C625" s="131" t="s">
        <v>2210</v>
      </c>
      <c r="D625" s="23" t="s">
        <v>1054</v>
      </c>
      <c r="E625" s="24" t="s">
        <v>1055</v>
      </c>
      <c r="F625" s="26"/>
      <c r="G625" s="26"/>
      <c r="H625" s="26" t="s">
        <v>831</v>
      </c>
      <c r="I625" s="27"/>
      <c r="K625" s="11"/>
      <c r="L625" s="11"/>
      <c r="M625" s="11"/>
    </row>
    <row r="626" spans="1:13" ht="30" customHeight="1" outlineLevel="4" x14ac:dyDescent="0.25">
      <c r="A626" s="40" t="s">
        <v>1056</v>
      </c>
      <c r="B626" s="30">
        <v>53010</v>
      </c>
      <c r="C626" s="131" t="s">
        <v>2210</v>
      </c>
      <c r="D626" s="30"/>
      <c r="E626" s="31" t="s">
        <v>1057</v>
      </c>
      <c r="F626" s="36"/>
      <c r="G626" s="37"/>
      <c r="H626" s="34" t="s">
        <v>831</v>
      </c>
      <c r="I626" s="35" t="s">
        <v>2923</v>
      </c>
    </row>
    <row r="627" spans="1:13" ht="30" customHeight="1" outlineLevel="4" x14ac:dyDescent="0.25">
      <c r="A627" s="40" t="s">
        <v>1056</v>
      </c>
      <c r="B627" s="30">
        <v>53020</v>
      </c>
      <c r="C627" s="131" t="s">
        <v>2210</v>
      </c>
      <c r="D627" s="30"/>
      <c r="E627" s="31" t="s">
        <v>1059</v>
      </c>
      <c r="F627" s="36"/>
      <c r="G627" s="37"/>
      <c r="H627" s="34" t="s">
        <v>831</v>
      </c>
      <c r="I627" s="35" t="s">
        <v>2924</v>
      </c>
    </row>
    <row r="628" spans="1:13" ht="50" outlineLevel="4" x14ac:dyDescent="0.25">
      <c r="A628" s="40" t="s">
        <v>1056</v>
      </c>
      <c r="B628" s="30">
        <v>53030</v>
      </c>
      <c r="C628" s="131" t="s">
        <v>2210</v>
      </c>
      <c r="D628" s="30"/>
      <c r="E628" s="31" t="s">
        <v>1061</v>
      </c>
      <c r="F628" s="36"/>
      <c r="G628" s="37"/>
      <c r="H628" s="34" t="s">
        <v>831</v>
      </c>
      <c r="I628" s="35" t="s">
        <v>2925</v>
      </c>
    </row>
    <row r="629" spans="1:13" ht="30" customHeight="1" outlineLevel="4" x14ac:dyDescent="0.25">
      <c r="A629" s="40" t="s">
        <v>1056</v>
      </c>
      <c r="B629" s="30">
        <v>53035</v>
      </c>
      <c r="C629" s="131" t="s">
        <v>2210</v>
      </c>
      <c r="D629" s="30"/>
      <c r="E629" s="31" t="s">
        <v>1063</v>
      </c>
      <c r="F629" s="36"/>
      <c r="G629" s="37"/>
      <c r="H629" s="34" t="s">
        <v>831</v>
      </c>
      <c r="I629" s="35" t="s">
        <v>2926</v>
      </c>
    </row>
    <row r="630" spans="1:13" ht="30" customHeight="1" outlineLevel="4" x14ac:dyDescent="0.25">
      <c r="A630" s="40" t="s">
        <v>1056</v>
      </c>
      <c r="B630" s="30">
        <v>53040</v>
      </c>
      <c r="C630" s="131" t="s">
        <v>2210</v>
      </c>
      <c r="D630" s="30"/>
      <c r="E630" s="31" t="s">
        <v>1065</v>
      </c>
      <c r="F630" s="36"/>
      <c r="G630" s="37"/>
      <c r="H630" s="34" t="s">
        <v>831</v>
      </c>
      <c r="I630" s="35" t="s">
        <v>2927</v>
      </c>
    </row>
    <row r="631" spans="1:13" ht="30" customHeight="1" outlineLevel="4" x14ac:dyDescent="0.25">
      <c r="A631" s="40" t="s">
        <v>1056</v>
      </c>
      <c r="B631" s="30">
        <v>53050</v>
      </c>
      <c r="C631" s="131" t="s">
        <v>2210</v>
      </c>
      <c r="D631" s="30"/>
      <c r="E631" s="31" t="s">
        <v>1067</v>
      </c>
      <c r="F631" s="36"/>
      <c r="G631" s="37"/>
      <c r="H631" s="34" t="s">
        <v>831</v>
      </c>
      <c r="I631" s="35" t="s">
        <v>2928</v>
      </c>
    </row>
    <row r="632" spans="1:13" ht="30" customHeight="1" outlineLevel="4" x14ac:dyDescent="0.25">
      <c r="A632" s="40" t="s">
        <v>1056</v>
      </c>
      <c r="B632" s="30">
        <v>53060</v>
      </c>
      <c r="C632" s="131" t="s">
        <v>2210</v>
      </c>
      <c r="D632" s="30"/>
      <c r="E632" s="31" t="s">
        <v>1069</v>
      </c>
      <c r="F632" s="36"/>
      <c r="G632" s="37"/>
      <c r="H632" s="34" t="s">
        <v>831</v>
      </c>
      <c r="I632" s="35" t="s">
        <v>2929</v>
      </c>
    </row>
    <row r="633" spans="1:13" ht="30" customHeight="1" outlineLevel="4" x14ac:dyDescent="0.25">
      <c r="A633" s="40" t="s">
        <v>1056</v>
      </c>
      <c r="B633" s="30">
        <v>53070</v>
      </c>
      <c r="C633" s="131" t="s">
        <v>2210</v>
      </c>
      <c r="D633" s="30"/>
      <c r="E633" s="31" t="s">
        <v>1071</v>
      </c>
      <c r="F633" s="36"/>
      <c r="G633" s="37"/>
      <c r="H633" s="34" t="s">
        <v>831</v>
      </c>
      <c r="I633" s="35" t="s">
        <v>2930</v>
      </c>
    </row>
    <row r="634" spans="1:13" ht="30" customHeight="1" outlineLevel="4" x14ac:dyDescent="0.25">
      <c r="A634" s="40" t="s">
        <v>1056</v>
      </c>
      <c r="B634" s="30">
        <v>53075</v>
      </c>
      <c r="C634" s="131" t="s">
        <v>2210</v>
      </c>
      <c r="D634" s="30"/>
      <c r="E634" s="31" t="s">
        <v>1073</v>
      </c>
      <c r="F634" s="36"/>
      <c r="G634" s="37"/>
      <c r="H634" s="34" t="s">
        <v>831</v>
      </c>
      <c r="I634" s="35" t="s">
        <v>2931</v>
      </c>
    </row>
    <row r="635" spans="1:13" ht="30" customHeight="1" outlineLevel="4" x14ac:dyDescent="0.25">
      <c r="A635" s="40" t="s">
        <v>1056</v>
      </c>
      <c r="B635" s="30">
        <v>53077</v>
      </c>
      <c r="C635" s="131" t="s">
        <v>2210</v>
      </c>
      <c r="D635" s="30"/>
      <c r="E635" s="31" t="s">
        <v>1074</v>
      </c>
      <c r="F635" s="36"/>
      <c r="G635" s="37"/>
      <c r="H635" s="34" t="s">
        <v>831</v>
      </c>
      <c r="I635" s="35" t="s">
        <v>2932</v>
      </c>
    </row>
    <row r="636" spans="1:13" ht="30" customHeight="1" outlineLevel="4" x14ac:dyDescent="0.25">
      <c r="A636" s="40" t="s">
        <v>1056</v>
      </c>
      <c r="B636" s="30">
        <v>53079</v>
      </c>
      <c r="C636" s="131" t="s">
        <v>2210</v>
      </c>
      <c r="D636" s="30"/>
      <c r="E636" s="31" t="s">
        <v>1075</v>
      </c>
      <c r="F636" s="36"/>
      <c r="G636" s="37"/>
      <c r="H636" s="34" t="s">
        <v>831</v>
      </c>
      <c r="I636" s="35" t="s">
        <v>2933</v>
      </c>
    </row>
    <row r="637" spans="1:13" ht="30" customHeight="1" outlineLevel="4" x14ac:dyDescent="0.25">
      <c r="A637" s="40" t="s">
        <v>1056</v>
      </c>
      <c r="B637" s="30">
        <v>53080</v>
      </c>
      <c r="C637" s="131" t="s">
        <v>2210</v>
      </c>
      <c r="D637" s="30"/>
      <c r="E637" s="31" t="s">
        <v>1077</v>
      </c>
      <c r="F637" s="36"/>
      <c r="G637" s="37"/>
      <c r="H637" s="34" t="s">
        <v>831</v>
      </c>
      <c r="I637" s="35" t="s">
        <v>2934</v>
      </c>
    </row>
    <row r="638" spans="1:13" ht="30" customHeight="1" outlineLevel="4" x14ac:dyDescent="0.25">
      <c r="A638" s="40" t="s">
        <v>1056</v>
      </c>
      <c r="B638" s="30">
        <v>53090</v>
      </c>
      <c r="C638" s="131" t="s">
        <v>2210</v>
      </c>
      <c r="D638" s="30"/>
      <c r="E638" s="31" t="s">
        <v>1078</v>
      </c>
      <c r="F638" s="36"/>
      <c r="G638" s="37"/>
      <c r="H638" s="34" t="s">
        <v>831</v>
      </c>
      <c r="I638" s="35" t="s">
        <v>2935</v>
      </c>
    </row>
    <row r="639" spans="1:13" ht="30" customHeight="1" outlineLevel="4" x14ac:dyDescent="0.25">
      <c r="A639" s="40" t="s">
        <v>1056</v>
      </c>
      <c r="B639" s="30">
        <v>53100</v>
      </c>
      <c r="C639" s="131" t="s">
        <v>2210</v>
      </c>
      <c r="D639" s="30"/>
      <c r="E639" s="31" t="s">
        <v>1080</v>
      </c>
      <c r="F639" s="36"/>
      <c r="G639" s="37"/>
      <c r="H639" s="34" t="s">
        <v>831</v>
      </c>
      <c r="I639" s="35" t="s">
        <v>2936</v>
      </c>
    </row>
    <row r="640" spans="1:13" ht="30" customHeight="1" outlineLevel="4" x14ac:dyDescent="0.25">
      <c r="A640" s="40" t="s">
        <v>1056</v>
      </c>
      <c r="B640" s="30">
        <v>53102</v>
      </c>
      <c r="C640" s="131" t="s">
        <v>2210</v>
      </c>
      <c r="D640" s="30"/>
      <c r="E640" s="31" t="s">
        <v>1081</v>
      </c>
      <c r="F640" s="36"/>
      <c r="G640" s="37"/>
      <c r="H640" s="34" t="s">
        <v>831</v>
      </c>
      <c r="I640" s="35" t="s">
        <v>2937</v>
      </c>
    </row>
    <row r="641" spans="1:9" ht="30" customHeight="1" outlineLevel="4" x14ac:dyDescent="0.25">
      <c r="A641" s="40" t="s">
        <v>1056</v>
      </c>
      <c r="B641" s="30">
        <v>53103</v>
      </c>
      <c r="C641" s="131" t="s">
        <v>2210</v>
      </c>
      <c r="D641" s="30"/>
      <c r="E641" s="35" t="s">
        <v>1083</v>
      </c>
      <c r="F641" s="36">
        <v>43100</v>
      </c>
      <c r="G641" s="37"/>
      <c r="H641" s="34" t="s">
        <v>831</v>
      </c>
      <c r="I641" s="35"/>
    </row>
    <row r="642" spans="1:9" ht="30" customHeight="1" outlineLevel="4" x14ac:dyDescent="0.25">
      <c r="A642" s="40" t="s">
        <v>1056</v>
      </c>
      <c r="B642" s="30">
        <v>53104</v>
      </c>
      <c r="C642" s="112" t="s">
        <v>2211</v>
      </c>
      <c r="D642" s="30"/>
      <c r="E642" s="31" t="s">
        <v>1084</v>
      </c>
      <c r="F642" s="36"/>
      <c r="G642" s="37"/>
      <c r="H642" s="34" t="s">
        <v>831</v>
      </c>
      <c r="I642" s="35" t="s">
        <v>1085</v>
      </c>
    </row>
    <row r="643" spans="1:9" ht="30" customHeight="1" outlineLevel="4" x14ac:dyDescent="0.25">
      <c r="A643" s="40" t="s">
        <v>1056</v>
      </c>
      <c r="B643" s="30">
        <v>53105</v>
      </c>
      <c r="C643" s="131" t="s">
        <v>2210</v>
      </c>
      <c r="D643" s="30"/>
      <c r="E643" s="31" t="s">
        <v>2938</v>
      </c>
      <c r="F643" s="36">
        <v>45061</v>
      </c>
      <c r="G643" s="37"/>
      <c r="H643" s="34" t="s">
        <v>831</v>
      </c>
      <c r="I643" s="35"/>
    </row>
    <row r="644" spans="1:9" ht="30" customHeight="1" outlineLevel="4" x14ac:dyDescent="0.25">
      <c r="A644" s="40" t="s">
        <v>1056</v>
      </c>
      <c r="B644" s="30">
        <v>53106</v>
      </c>
      <c r="C644" s="131" t="s">
        <v>2210</v>
      </c>
      <c r="D644" s="30"/>
      <c r="E644" s="31" t="s">
        <v>1088</v>
      </c>
      <c r="F644" s="36"/>
      <c r="G644" s="37"/>
      <c r="H644" s="34" t="s">
        <v>831</v>
      </c>
      <c r="I644" s="35" t="s">
        <v>2939</v>
      </c>
    </row>
    <row r="645" spans="1:9" ht="30" customHeight="1" outlineLevel="4" x14ac:dyDescent="0.25">
      <c r="A645" s="40" t="s">
        <v>1056</v>
      </c>
      <c r="B645" s="30">
        <v>53107</v>
      </c>
      <c r="C645" s="131" t="s">
        <v>2210</v>
      </c>
      <c r="D645" s="30"/>
      <c r="E645" s="31" t="s">
        <v>1090</v>
      </c>
      <c r="F645" s="36">
        <v>43100</v>
      </c>
      <c r="G645" s="37"/>
      <c r="H645" s="34" t="s">
        <v>831</v>
      </c>
      <c r="I645" s="35"/>
    </row>
    <row r="646" spans="1:9" ht="30" customHeight="1" outlineLevel="4" x14ac:dyDescent="0.25">
      <c r="A646" s="40" t="s">
        <v>1056</v>
      </c>
      <c r="B646" s="30">
        <v>53108</v>
      </c>
      <c r="C646" s="131" t="s">
        <v>2210</v>
      </c>
      <c r="D646" s="30"/>
      <c r="E646" s="31" t="s">
        <v>1091</v>
      </c>
      <c r="F646" s="36"/>
      <c r="G646" s="37"/>
      <c r="H646" s="34" t="s">
        <v>831</v>
      </c>
      <c r="I646" s="35" t="s">
        <v>2940</v>
      </c>
    </row>
    <row r="647" spans="1:9" ht="50" outlineLevel="4" x14ac:dyDescent="0.25">
      <c r="A647" s="40" t="s">
        <v>1056</v>
      </c>
      <c r="B647" s="30">
        <v>53110</v>
      </c>
      <c r="C647" s="131" t="s">
        <v>2210</v>
      </c>
      <c r="D647" s="30"/>
      <c r="E647" s="31" t="s">
        <v>1093</v>
      </c>
      <c r="F647" s="36"/>
      <c r="G647" s="37"/>
      <c r="H647" s="34" t="s">
        <v>831</v>
      </c>
      <c r="I647" s="35" t="s">
        <v>2941</v>
      </c>
    </row>
    <row r="648" spans="1:9" ht="37.5" outlineLevel="4" x14ac:dyDescent="0.25">
      <c r="A648" s="40" t="s">
        <v>1056</v>
      </c>
      <c r="B648" s="30">
        <v>53120</v>
      </c>
      <c r="C648" s="131" t="s">
        <v>2210</v>
      </c>
      <c r="D648" s="30"/>
      <c r="E648" s="31" t="s">
        <v>1095</v>
      </c>
      <c r="F648" s="36"/>
      <c r="G648" s="37"/>
      <c r="H648" s="34" t="s">
        <v>831</v>
      </c>
      <c r="I648" s="35" t="s">
        <v>2942</v>
      </c>
    </row>
    <row r="649" spans="1:9" ht="30" customHeight="1" outlineLevel="4" x14ac:dyDescent="0.25">
      <c r="A649" s="40" t="s">
        <v>1056</v>
      </c>
      <c r="B649" s="30">
        <v>53125</v>
      </c>
      <c r="C649" s="131" t="s">
        <v>2210</v>
      </c>
      <c r="D649" s="30"/>
      <c r="E649" s="31" t="s">
        <v>1097</v>
      </c>
      <c r="F649" s="36"/>
      <c r="G649" s="37"/>
      <c r="H649" s="34" t="s">
        <v>831</v>
      </c>
      <c r="I649" s="35" t="s">
        <v>2943</v>
      </c>
    </row>
    <row r="650" spans="1:9" ht="37.5" outlineLevel="4" x14ac:dyDescent="0.25">
      <c r="A650" s="40" t="s">
        <v>1056</v>
      </c>
      <c r="B650" s="30">
        <v>53130</v>
      </c>
      <c r="C650" s="131" t="s">
        <v>2210</v>
      </c>
      <c r="D650" s="30"/>
      <c r="E650" s="31" t="s">
        <v>1099</v>
      </c>
      <c r="F650" s="36"/>
      <c r="G650" s="37"/>
      <c r="H650" s="34" t="s">
        <v>831</v>
      </c>
      <c r="I650" s="35" t="s">
        <v>2944</v>
      </c>
    </row>
    <row r="651" spans="1:9" ht="30" customHeight="1" outlineLevel="4" x14ac:dyDescent="0.25">
      <c r="A651" s="40" t="s">
        <v>1056</v>
      </c>
      <c r="B651" s="30">
        <v>53140</v>
      </c>
      <c r="C651" s="131" t="s">
        <v>2210</v>
      </c>
      <c r="D651" s="30"/>
      <c r="E651" s="31" t="s">
        <v>1101</v>
      </c>
      <c r="F651" s="36"/>
      <c r="G651" s="37"/>
      <c r="H651" s="34" t="s">
        <v>831</v>
      </c>
      <c r="I651" s="35" t="s">
        <v>2945</v>
      </c>
    </row>
    <row r="652" spans="1:9" ht="30" customHeight="1" outlineLevel="4" x14ac:dyDescent="0.25">
      <c r="A652" s="40" t="s">
        <v>1056</v>
      </c>
      <c r="B652" s="30">
        <v>53160</v>
      </c>
      <c r="C652" s="131" t="s">
        <v>2210</v>
      </c>
      <c r="D652" s="30"/>
      <c r="E652" s="31" t="s">
        <v>2946</v>
      </c>
      <c r="F652" s="36">
        <v>45061</v>
      </c>
      <c r="G652" s="37"/>
      <c r="H652" s="34" t="s">
        <v>831</v>
      </c>
      <c r="I652" s="35"/>
    </row>
    <row r="653" spans="1:9" ht="30" customHeight="1" outlineLevel="4" x14ac:dyDescent="0.25">
      <c r="A653" s="40" t="s">
        <v>1056</v>
      </c>
      <c r="B653" s="30">
        <v>53170</v>
      </c>
      <c r="C653" s="131" t="s">
        <v>2210</v>
      </c>
      <c r="D653" s="30"/>
      <c r="E653" s="106" t="s">
        <v>2947</v>
      </c>
      <c r="F653" s="36">
        <v>44865</v>
      </c>
      <c r="G653" s="37"/>
      <c r="H653" s="34" t="s">
        <v>831</v>
      </c>
      <c r="I653" s="35"/>
    </row>
    <row r="654" spans="1:9" ht="30" customHeight="1" outlineLevel="4" x14ac:dyDescent="0.25">
      <c r="A654" s="40" t="s">
        <v>1056</v>
      </c>
      <c r="B654" s="30">
        <v>53999</v>
      </c>
      <c r="C654" s="131" t="s">
        <v>2210</v>
      </c>
      <c r="D654" s="30"/>
      <c r="E654" s="31" t="s">
        <v>2342</v>
      </c>
      <c r="F654" s="36">
        <v>44576</v>
      </c>
      <c r="G654" s="37"/>
      <c r="H654" s="34" t="s">
        <v>831</v>
      </c>
      <c r="I654" s="35"/>
    </row>
    <row r="655" spans="1:9" ht="30" customHeight="1" outlineLevel="4" x14ac:dyDescent="0.25">
      <c r="A655" s="40" t="s">
        <v>1056</v>
      </c>
      <c r="B655" s="30">
        <v>70060</v>
      </c>
      <c r="C655" s="131" t="s">
        <v>2210</v>
      </c>
      <c r="D655" s="84"/>
      <c r="E655" s="31" t="s">
        <v>1105</v>
      </c>
      <c r="F655" s="80">
        <v>43282</v>
      </c>
      <c r="G655" s="81"/>
      <c r="H655" s="82" t="s">
        <v>831</v>
      </c>
      <c r="I655" s="35"/>
    </row>
    <row r="656" spans="1:9" ht="30" customHeight="1" outlineLevel="4" x14ac:dyDescent="0.25">
      <c r="A656" s="40" t="s">
        <v>1056</v>
      </c>
      <c r="B656" s="30">
        <v>74108</v>
      </c>
      <c r="C656" s="131" t="s">
        <v>2210</v>
      </c>
      <c r="D656" s="30"/>
      <c r="E656" s="55" t="s">
        <v>1106</v>
      </c>
      <c r="F656" s="36"/>
      <c r="G656" s="37"/>
      <c r="H656" s="34" t="s">
        <v>831</v>
      </c>
      <c r="I656" s="85" t="s">
        <v>2948</v>
      </c>
    </row>
    <row r="657" spans="1:13" ht="30" customHeight="1" outlineLevel="2" x14ac:dyDescent="0.25">
      <c r="A657" s="126" t="s">
        <v>2949</v>
      </c>
      <c r="B657" s="18" t="s">
        <v>1108</v>
      </c>
      <c r="C657" s="131" t="s">
        <v>2210</v>
      </c>
      <c r="D657" s="18" t="s">
        <v>1109</v>
      </c>
      <c r="E657" s="19" t="s">
        <v>1110</v>
      </c>
      <c r="F657" s="20"/>
      <c r="G657" s="20"/>
      <c r="H657" s="20" t="s">
        <v>831</v>
      </c>
      <c r="I657" s="21" t="s">
        <v>1111</v>
      </c>
    </row>
    <row r="658" spans="1:13" s="28" customFormat="1" ht="30" customHeight="1" outlineLevel="3" x14ac:dyDescent="0.25">
      <c r="A658" s="128" t="s">
        <v>2949</v>
      </c>
      <c r="B658" s="23" t="s">
        <v>1113</v>
      </c>
      <c r="C658" s="131" t="s">
        <v>2210</v>
      </c>
      <c r="D658" s="23" t="s">
        <v>1109</v>
      </c>
      <c r="E658" s="24" t="s">
        <v>1114</v>
      </c>
      <c r="F658" s="26"/>
      <c r="G658" s="26"/>
      <c r="H658" s="26" t="s">
        <v>831</v>
      </c>
      <c r="I658" s="27"/>
      <c r="K658" s="11"/>
      <c r="L658" s="11"/>
      <c r="M658" s="11"/>
    </row>
    <row r="659" spans="1:13" ht="30" customHeight="1" outlineLevel="4" x14ac:dyDescent="0.25">
      <c r="A659" s="40" t="s">
        <v>1115</v>
      </c>
      <c r="B659" s="30">
        <v>54010</v>
      </c>
      <c r="C659" s="131" t="s">
        <v>2210</v>
      </c>
      <c r="D659" s="30"/>
      <c r="E659" s="31" t="s">
        <v>1116</v>
      </c>
      <c r="F659" s="36"/>
      <c r="G659" s="37"/>
      <c r="H659" s="34" t="s">
        <v>831</v>
      </c>
      <c r="I659" s="35" t="s">
        <v>2950</v>
      </c>
    </row>
    <row r="660" spans="1:13" ht="30" customHeight="1" outlineLevel="4" x14ac:dyDescent="0.25">
      <c r="A660" s="40" t="s">
        <v>1115</v>
      </c>
      <c r="B660" s="30">
        <v>54020</v>
      </c>
      <c r="C660" s="131" t="s">
        <v>2210</v>
      </c>
      <c r="D660" s="30"/>
      <c r="E660" s="31" t="s">
        <v>1118</v>
      </c>
      <c r="F660" s="36"/>
      <c r="G660" s="37"/>
      <c r="H660" s="34" t="s">
        <v>831</v>
      </c>
      <c r="I660" s="35" t="s">
        <v>2951</v>
      </c>
    </row>
    <row r="661" spans="1:13" ht="30" customHeight="1" outlineLevel="4" x14ac:dyDescent="0.25">
      <c r="A661" s="40" t="s">
        <v>1115</v>
      </c>
      <c r="B661" s="30">
        <v>54025</v>
      </c>
      <c r="C661" s="131" t="s">
        <v>2210</v>
      </c>
      <c r="D661" s="30"/>
      <c r="E661" s="31" t="s">
        <v>1120</v>
      </c>
      <c r="F661" s="36"/>
      <c r="G661" s="37"/>
      <c r="H661" s="34" t="s">
        <v>831</v>
      </c>
      <c r="I661" s="35" t="s">
        <v>2952</v>
      </c>
    </row>
    <row r="662" spans="1:13" ht="30" customHeight="1" outlineLevel="4" x14ac:dyDescent="0.25">
      <c r="A662" s="40" t="s">
        <v>1115</v>
      </c>
      <c r="B662" s="30">
        <v>54030</v>
      </c>
      <c r="C662" s="131" t="s">
        <v>2210</v>
      </c>
      <c r="D662" s="30"/>
      <c r="E662" s="31" t="s">
        <v>1121</v>
      </c>
      <c r="F662" s="36"/>
      <c r="G662" s="37"/>
      <c r="H662" s="34" t="s">
        <v>831</v>
      </c>
      <c r="I662" s="35" t="s">
        <v>2953</v>
      </c>
    </row>
    <row r="663" spans="1:13" ht="30" customHeight="1" outlineLevel="4" x14ac:dyDescent="0.25">
      <c r="A663" s="40" t="s">
        <v>1115</v>
      </c>
      <c r="B663" s="30">
        <v>54040</v>
      </c>
      <c r="C663" s="131" t="s">
        <v>2210</v>
      </c>
      <c r="D663" s="30"/>
      <c r="E663" s="31" t="s">
        <v>1123</v>
      </c>
      <c r="F663" s="36"/>
      <c r="G663" s="37"/>
      <c r="H663" s="34" t="s">
        <v>831</v>
      </c>
      <c r="I663" s="35" t="s">
        <v>2954</v>
      </c>
    </row>
    <row r="664" spans="1:13" ht="30" customHeight="1" outlineLevel="4" x14ac:dyDescent="0.25">
      <c r="A664" s="40" t="s">
        <v>1115</v>
      </c>
      <c r="B664" s="30">
        <v>54050</v>
      </c>
      <c r="C664" s="131" t="s">
        <v>2210</v>
      </c>
      <c r="D664" s="30"/>
      <c r="E664" s="31" t="s">
        <v>1124</v>
      </c>
      <c r="F664" s="36"/>
      <c r="G664" s="37"/>
      <c r="H664" s="34" t="s">
        <v>831</v>
      </c>
      <c r="I664" s="35" t="s">
        <v>2955</v>
      </c>
    </row>
    <row r="665" spans="1:13" ht="75" outlineLevel="4" x14ac:dyDescent="0.25">
      <c r="A665" s="40" t="s">
        <v>1115</v>
      </c>
      <c r="B665" s="30">
        <v>54060</v>
      </c>
      <c r="C665" s="131" t="s">
        <v>2210</v>
      </c>
      <c r="D665" s="30"/>
      <c r="E665" s="31" t="s">
        <v>1126</v>
      </c>
      <c r="F665" s="36"/>
      <c r="G665" s="37"/>
      <c r="H665" s="34" t="s">
        <v>831</v>
      </c>
      <c r="I665" s="35" t="s">
        <v>2956</v>
      </c>
    </row>
    <row r="666" spans="1:13" ht="30" customHeight="1" outlineLevel="4" x14ac:dyDescent="0.25">
      <c r="A666" s="40" t="s">
        <v>1115</v>
      </c>
      <c r="B666" s="30">
        <v>54070</v>
      </c>
      <c r="C666" s="131" t="s">
        <v>2210</v>
      </c>
      <c r="D666" s="30"/>
      <c r="E666" s="31" t="s">
        <v>1127</v>
      </c>
      <c r="F666" s="36"/>
      <c r="G666" s="37"/>
      <c r="H666" s="34" t="s">
        <v>831</v>
      </c>
      <c r="I666" s="35" t="s">
        <v>2957</v>
      </c>
    </row>
    <row r="667" spans="1:13" ht="37.5" outlineLevel="4" x14ac:dyDescent="0.25">
      <c r="A667" s="40" t="s">
        <v>1115</v>
      </c>
      <c r="B667" s="30">
        <v>54080</v>
      </c>
      <c r="C667" s="131" t="s">
        <v>2210</v>
      </c>
      <c r="D667" s="30"/>
      <c r="E667" s="31" t="s">
        <v>1129</v>
      </c>
      <c r="F667" s="36"/>
      <c r="G667" s="37"/>
      <c r="H667" s="34" t="s">
        <v>831</v>
      </c>
      <c r="I667" s="35" t="s">
        <v>2958</v>
      </c>
    </row>
    <row r="668" spans="1:13" ht="30" customHeight="1" outlineLevel="4" x14ac:dyDescent="0.25">
      <c r="A668" s="40" t="s">
        <v>1115</v>
      </c>
      <c r="B668" s="30">
        <v>54090</v>
      </c>
      <c r="C668" s="131" t="s">
        <v>2210</v>
      </c>
      <c r="D668" s="30"/>
      <c r="E668" s="31" t="s">
        <v>1130</v>
      </c>
      <c r="F668" s="36"/>
      <c r="G668" s="37"/>
      <c r="H668" s="34" t="s">
        <v>831</v>
      </c>
      <c r="I668" s="35" t="s">
        <v>2959</v>
      </c>
    </row>
    <row r="669" spans="1:13" ht="30" customHeight="1" outlineLevel="4" x14ac:dyDescent="0.25">
      <c r="A669" s="40" t="s">
        <v>1115</v>
      </c>
      <c r="B669" s="30">
        <v>54100</v>
      </c>
      <c r="C669" s="131" t="s">
        <v>2210</v>
      </c>
      <c r="D669" s="30"/>
      <c r="E669" s="31" t="s">
        <v>1132</v>
      </c>
      <c r="F669" s="36"/>
      <c r="G669" s="37"/>
      <c r="H669" s="34" t="s">
        <v>831</v>
      </c>
      <c r="I669" s="35" t="s">
        <v>2960</v>
      </c>
    </row>
    <row r="670" spans="1:13" ht="37.5" outlineLevel="4" x14ac:dyDescent="0.25">
      <c r="A670" s="40" t="s">
        <v>1115</v>
      </c>
      <c r="B670" s="30">
        <v>54110</v>
      </c>
      <c r="C670" s="131" t="s">
        <v>2210</v>
      </c>
      <c r="D670" s="30"/>
      <c r="E670" s="31" t="s">
        <v>1134</v>
      </c>
      <c r="F670" s="36"/>
      <c r="G670" s="37"/>
      <c r="H670" s="34" t="s">
        <v>831</v>
      </c>
      <c r="I670" s="35" t="s">
        <v>2961</v>
      </c>
    </row>
    <row r="671" spans="1:13" ht="30" customHeight="1" outlineLevel="4" x14ac:dyDescent="0.25">
      <c r="A671" s="40" t="s">
        <v>1115</v>
      </c>
      <c r="B671" s="30">
        <v>54120</v>
      </c>
      <c r="C671" s="131" t="s">
        <v>2210</v>
      </c>
      <c r="D671" s="30"/>
      <c r="E671" s="31" t="s">
        <v>1135</v>
      </c>
      <c r="F671" s="36"/>
      <c r="G671" s="37"/>
      <c r="H671" s="34" t="s">
        <v>831</v>
      </c>
      <c r="I671" s="35" t="s">
        <v>2962</v>
      </c>
    </row>
    <row r="672" spans="1:13" ht="62.5" outlineLevel="4" x14ac:dyDescent="0.25">
      <c r="A672" s="40" t="s">
        <v>1115</v>
      </c>
      <c r="B672" s="30">
        <v>54130</v>
      </c>
      <c r="C672" s="131" t="s">
        <v>2210</v>
      </c>
      <c r="D672" s="30"/>
      <c r="E672" s="31" t="s">
        <v>1137</v>
      </c>
      <c r="F672" s="36"/>
      <c r="G672" s="37"/>
      <c r="H672" s="34" t="s">
        <v>831</v>
      </c>
      <c r="I672" s="68" t="s">
        <v>2963</v>
      </c>
    </row>
    <row r="673" spans="1:9" ht="50" outlineLevel="4" x14ac:dyDescent="0.25">
      <c r="A673" s="40" t="s">
        <v>1115</v>
      </c>
      <c r="B673" s="30">
        <v>54140</v>
      </c>
      <c r="C673" s="131" t="s">
        <v>2210</v>
      </c>
      <c r="D673" s="30"/>
      <c r="E673" s="31" t="s">
        <v>1139</v>
      </c>
      <c r="F673" s="36"/>
      <c r="G673" s="37"/>
      <c r="H673" s="34" t="s">
        <v>831</v>
      </c>
      <c r="I673" s="35" t="s">
        <v>2964</v>
      </c>
    </row>
    <row r="674" spans="1:9" ht="50" outlineLevel="4" x14ac:dyDescent="0.25">
      <c r="A674" s="40" t="s">
        <v>1115</v>
      </c>
      <c r="B674" s="30">
        <v>54150</v>
      </c>
      <c r="C674" s="131" t="s">
        <v>2210</v>
      </c>
      <c r="D674" s="30"/>
      <c r="E674" s="31" t="s">
        <v>1141</v>
      </c>
      <c r="F674" s="36"/>
      <c r="G674" s="37"/>
      <c r="H674" s="34" t="s">
        <v>831</v>
      </c>
      <c r="I674" s="35" t="s">
        <v>2965</v>
      </c>
    </row>
    <row r="675" spans="1:9" ht="30" customHeight="1" outlineLevel="4" x14ac:dyDescent="0.25">
      <c r="A675" s="40" t="s">
        <v>1115</v>
      </c>
      <c r="B675" s="30">
        <v>54160</v>
      </c>
      <c r="C675" s="131" t="s">
        <v>2210</v>
      </c>
      <c r="D675" s="30"/>
      <c r="E675" s="31" t="s">
        <v>1143</v>
      </c>
      <c r="F675" s="36"/>
      <c r="G675" s="37"/>
      <c r="H675" s="34" t="s">
        <v>831</v>
      </c>
      <c r="I675" s="68" t="s">
        <v>2966</v>
      </c>
    </row>
    <row r="676" spans="1:9" ht="37.5" outlineLevel="4" x14ac:dyDescent="0.25">
      <c r="A676" s="40" t="s">
        <v>1115</v>
      </c>
      <c r="B676" s="30">
        <v>54170</v>
      </c>
      <c r="C676" s="131" t="s">
        <v>2210</v>
      </c>
      <c r="D676" s="30"/>
      <c r="E676" s="31" t="s">
        <v>1145</v>
      </c>
      <c r="F676" s="36"/>
      <c r="G676" s="37"/>
      <c r="H676" s="34" t="s">
        <v>831</v>
      </c>
      <c r="I676" s="35" t="s">
        <v>2967</v>
      </c>
    </row>
    <row r="677" spans="1:9" ht="30" customHeight="1" outlineLevel="4" x14ac:dyDescent="0.25">
      <c r="A677" s="40" t="s">
        <v>1115</v>
      </c>
      <c r="B677" s="30">
        <v>54180</v>
      </c>
      <c r="C677" s="131" t="s">
        <v>2210</v>
      </c>
      <c r="D677" s="30"/>
      <c r="E677" s="31" t="s">
        <v>1146</v>
      </c>
      <c r="F677" s="36"/>
      <c r="G677" s="37"/>
      <c r="H677" s="34" t="s">
        <v>831</v>
      </c>
      <c r="I677" s="35" t="s">
        <v>2968</v>
      </c>
    </row>
    <row r="678" spans="1:9" ht="30" customHeight="1" outlineLevel="4" x14ac:dyDescent="0.25">
      <c r="A678" s="40" t="s">
        <v>1115</v>
      </c>
      <c r="B678" s="30">
        <v>54190</v>
      </c>
      <c r="C678" s="131" t="s">
        <v>2210</v>
      </c>
      <c r="D678" s="30"/>
      <c r="E678" s="31" t="s">
        <v>1148</v>
      </c>
      <c r="F678" s="36"/>
      <c r="G678" s="37"/>
      <c r="H678" s="34" t="s">
        <v>831</v>
      </c>
      <c r="I678" s="35" t="s">
        <v>1149</v>
      </c>
    </row>
    <row r="679" spans="1:9" ht="30" customHeight="1" outlineLevel="4" x14ac:dyDescent="0.25">
      <c r="A679" s="40" t="s">
        <v>1115</v>
      </c>
      <c r="B679" s="30">
        <v>54200</v>
      </c>
      <c r="C679" s="131" t="s">
        <v>2210</v>
      </c>
      <c r="D679" s="30"/>
      <c r="E679" s="31" t="s">
        <v>2969</v>
      </c>
      <c r="F679" s="36">
        <v>45077</v>
      </c>
      <c r="G679" s="37"/>
      <c r="H679" s="34" t="s">
        <v>831</v>
      </c>
      <c r="I679" s="35"/>
    </row>
    <row r="680" spans="1:9" ht="30" customHeight="1" outlineLevel="4" x14ac:dyDescent="0.25">
      <c r="A680" s="40" t="s">
        <v>1115</v>
      </c>
      <c r="B680" s="30">
        <v>54210</v>
      </c>
      <c r="C680" s="131" t="s">
        <v>2210</v>
      </c>
      <c r="D680" s="30"/>
      <c r="E680" s="31" t="s">
        <v>1152</v>
      </c>
      <c r="F680" s="36"/>
      <c r="G680" s="37"/>
      <c r="H680" s="34" t="s">
        <v>831</v>
      </c>
      <c r="I680" s="35" t="s">
        <v>2970</v>
      </c>
    </row>
    <row r="681" spans="1:9" ht="30" customHeight="1" outlineLevel="4" x14ac:dyDescent="0.25">
      <c r="A681" s="40" t="s">
        <v>1115</v>
      </c>
      <c r="B681" s="30">
        <v>54220</v>
      </c>
      <c r="C681" s="131" t="s">
        <v>2210</v>
      </c>
      <c r="D681" s="30"/>
      <c r="E681" s="31" t="s">
        <v>1153</v>
      </c>
      <c r="F681" s="36"/>
      <c r="G681" s="37"/>
      <c r="H681" s="34" t="s">
        <v>831</v>
      </c>
      <c r="I681" s="35" t="s">
        <v>2971</v>
      </c>
    </row>
    <row r="682" spans="1:9" ht="37.5" outlineLevel="4" x14ac:dyDescent="0.25">
      <c r="A682" s="40" t="s">
        <v>1115</v>
      </c>
      <c r="B682" s="30">
        <v>54230</v>
      </c>
      <c r="C682" s="112" t="s">
        <v>2211</v>
      </c>
      <c r="D682" s="30"/>
      <c r="E682" s="31" t="s">
        <v>1154</v>
      </c>
      <c r="F682" s="36"/>
      <c r="G682" s="37"/>
      <c r="H682" s="34" t="s">
        <v>831</v>
      </c>
      <c r="I682" s="35" t="s">
        <v>2972</v>
      </c>
    </row>
    <row r="683" spans="1:9" ht="30" customHeight="1" outlineLevel="4" x14ac:dyDescent="0.25">
      <c r="A683" s="40" t="s">
        <v>1115</v>
      </c>
      <c r="B683" s="30">
        <v>54240</v>
      </c>
      <c r="C683" s="131" t="s">
        <v>2210</v>
      </c>
      <c r="D683" s="30"/>
      <c r="E683" s="31" t="s">
        <v>1156</v>
      </c>
      <c r="F683" s="36"/>
      <c r="G683" s="37"/>
      <c r="H683" s="34" t="s">
        <v>831</v>
      </c>
      <c r="I683" s="35" t="s">
        <v>2973</v>
      </c>
    </row>
    <row r="684" spans="1:9" ht="30" customHeight="1" outlineLevel="4" x14ac:dyDescent="0.25">
      <c r="A684" s="40" t="s">
        <v>1115</v>
      </c>
      <c r="B684" s="30">
        <v>54250</v>
      </c>
      <c r="C684" s="131" t="s">
        <v>2210</v>
      </c>
      <c r="D684" s="30"/>
      <c r="E684" s="31" t="s">
        <v>1157</v>
      </c>
      <c r="F684" s="36"/>
      <c r="G684" s="37"/>
      <c r="H684" s="34" t="s">
        <v>831</v>
      </c>
      <c r="I684" s="35" t="s">
        <v>2974</v>
      </c>
    </row>
    <row r="685" spans="1:9" ht="30" customHeight="1" outlineLevel="4" x14ac:dyDescent="0.25">
      <c r="A685" s="40" t="s">
        <v>1115</v>
      </c>
      <c r="B685" s="30">
        <v>54260</v>
      </c>
      <c r="C685" s="131" t="s">
        <v>2210</v>
      </c>
      <c r="D685" s="30"/>
      <c r="E685" s="31" t="s">
        <v>1158</v>
      </c>
      <c r="F685" s="36"/>
      <c r="G685" s="37"/>
      <c r="H685" s="34" t="s">
        <v>831</v>
      </c>
      <c r="I685" s="35" t="s">
        <v>2975</v>
      </c>
    </row>
    <row r="686" spans="1:9" ht="30" customHeight="1" outlineLevel="4" x14ac:dyDescent="0.25">
      <c r="A686" s="40" t="s">
        <v>1115</v>
      </c>
      <c r="B686" s="30">
        <v>54270</v>
      </c>
      <c r="C686" s="131" t="s">
        <v>2210</v>
      </c>
      <c r="D686" s="30"/>
      <c r="E686" s="31" t="s">
        <v>1160</v>
      </c>
      <c r="F686" s="36"/>
      <c r="G686" s="37"/>
      <c r="H686" s="34" t="s">
        <v>831</v>
      </c>
      <c r="I686" s="35" t="s">
        <v>2976</v>
      </c>
    </row>
    <row r="687" spans="1:9" ht="37.5" outlineLevel="4" x14ac:dyDescent="0.25">
      <c r="A687" s="40" t="s">
        <v>1115</v>
      </c>
      <c r="B687" s="30">
        <v>54280</v>
      </c>
      <c r="C687" s="131" t="s">
        <v>2210</v>
      </c>
      <c r="D687" s="30"/>
      <c r="E687" s="55" t="s">
        <v>1162</v>
      </c>
      <c r="F687" s="36"/>
      <c r="G687" s="37"/>
      <c r="H687" s="34" t="s">
        <v>831</v>
      </c>
      <c r="I687" s="35" t="s">
        <v>2977</v>
      </c>
    </row>
    <row r="688" spans="1:9" ht="30" customHeight="1" outlineLevel="4" x14ac:dyDescent="0.25">
      <c r="A688" s="40" t="s">
        <v>1115</v>
      </c>
      <c r="B688" s="30">
        <v>54290</v>
      </c>
      <c r="C688" s="131" t="s">
        <v>2210</v>
      </c>
      <c r="D688" s="30"/>
      <c r="E688" s="31" t="s">
        <v>1164</v>
      </c>
      <c r="F688" s="36"/>
      <c r="G688" s="37"/>
      <c r="H688" s="34" t="s">
        <v>831</v>
      </c>
      <c r="I688" s="35" t="s">
        <v>2978</v>
      </c>
    </row>
    <row r="689" spans="1:13" ht="30" customHeight="1" outlineLevel="4" x14ac:dyDescent="0.25">
      <c r="A689" s="40" t="s">
        <v>1115</v>
      </c>
      <c r="B689" s="30">
        <v>54295</v>
      </c>
      <c r="C689" s="131" t="s">
        <v>2210</v>
      </c>
      <c r="D689" s="30"/>
      <c r="E689" s="31" t="s">
        <v>2979</v>
      </c>
      <c r="F689" s="36">
        <v>45077</v>
      </c>
      <c r="G689" s="37"/>
      <c r="H689" s="34" t="s">
        <v>831</v>
      </c>
      <c r="I689" s="35"/>
    </row>
    <row r="690" spans="1:13" ht="30" customHeight="1" outlineLevel="4" x14ac:dyDescent="0.25">
      <c r="A690" s="40" t="s">
        <v>1115</v>
      </c>
      <c r="B690" s="30">
        <v>54300</v>
      </c>
      <c r="C690" s="131" t="s">
        <v>2210</v>
      </c>
      <c r="D690" s="30"/>
      <c r="E690" s="31" t="s">
        <v>1167</v>
      </c>
      <c r="F690" s="36"/>
      <c r="G690" s="37"/>
      <c r="H690" s="34" t="s">
        <v>831</v>
      </c>
      <c r="I690" s="35" t="s">
        <v>2980</v>
      </c>
    </row>
    <row r="691" spans="1:13" ht="30" customHeight="1" outlineLevel="4" x14ac:dyDescent="0.25">
      <c r="A691" s="40" t="s">
        <v>1115</v>
      </c>
      <c r="B691" s="30">
        <v>54310</v>
      </c>
      <c r="C691" s="131" t="s">
        <v>2210</v>
      </c>
      <c r="D691" s="30"/>
      <c r="E691" s="31" t="s">
        <v>1169</v>
      </c>
      <c r="F691" s="36"/>
      <c r="G691" s="37"/>
      <c r="H691" s="34" t="s">
        <v>831</v>
      </c>
      <c r="I691" s="35" t="s">
        <v>1170</v>
      </c>
    </row>
    <row r="692" spans="1:13" ht="30" customHeight="1" outlineLevel="4" x14ac:dyDescent="0.25">
      <c r="A692" s="40" t="s">
        <v>1115</v>
      </c>
      <c r="B692" s="30">
        <v>54320</v>
      </c>
      <c r="C692" s="131" t="s">
        <v>2210</v>
      </c>
      <c r="D692" s="30"/>
      <c r="E692" s="31" t="s">
        <v>2981</v>
      </c>
      <c r="F692" s="36">
        <v>45077</v>
      </c>
      <c r="G692" s="37"/>
      <c r="H692" s="34" t="s">
        <v>831</v>
      </c>
      <c r="I692" s="35"/>
    </row>
    <row r="693" spans="1:13" ht="30" customHeight="1" outlineLevel="4" x14ac:dyDescent="0.25">
      <c r="A693" s="40" t="s">
        <v>1115</v>
      </c>
      <c r="B693" s="30">
        <v>54330</v>
      </c>
      <c r="C693" s="131" t="s">
        <v>2210</v>
      </c>
      <c r="D693" s="30"/>
      <c r="E693" s="31" t="s">
        <v>1172</v>
      </c>
      <c r="F693" s="36"/>
      <c r="G693" s="37"/>
      <c r="H693" s="34" t="s">
        <v>831</v>
      </c>
      <c r="I693" s="35" t="s">
        <v>2982</v>
      </c>
    </row>
    <row r="694" spans="1:13" ht="30" customHeight="1" outlineLevel="4" x14ac:dyDescent="0.25">
      <c r="A694" s="40" t="s">
        <v>1115</v>
      </c>
      <c r="B694" s="30">
        <v>54340</v>
      </c>
      <c r="C694" s="131" t="s">
        <v>2210</v>
      </c>
      <c r="D694" s="30"/>
      <c r="E694" s="31" t="s">
        <v>1174</v>
      </c>
      <c r="F694" s="36"/>
      <c r="G694" s="37"/>
      <c r="H694" s="34" t="s">
        <v>831</v>
      </c>
      <c r="I694" s="35" t="s">
        <v>2983</v>
      </c>
    </row>
    <row r="695" spans="1:13" ht="30" customHeight="1" outlineLevel="4" x14ac:dyDescent="0.25">
      <c r="A695" s="40" t="s">
        <v>1115</v>
      </c>
      <c r="B695" s="30">
        <v>54350</v>
      </c>
      <c r="C695" s="131" t="s">
        <v>2210</v>
      </c>
      <c r="D695" s="30"/>
      <c r="E695" s="31" t="s">
        <v>2984</v>
      </c>
      <c r="F695" s="36"/>
      <c r="G695" s="37"/>
      <c r="H695" s="34" t="s">
        <v>831</v>
      </c>
      <c r="I695" s="35"/>
    </row>
    <row r="696" spans="1:13" ht="30" customHeight="1" outlineLevel="4" x14ac:dyDescent="0.25">
      <c r="A696" s="40" t="s">
        <v>1115</v>
      </c>
      <c r="B696" s="30">
        <v>54360</v>
      </c>
      <c r="C696" s="131" t="s">
        <v>2210</v>
      </c>
      <c r="D696" s="30"/>
      <c r="E696" s="31" t="s">
        <v>1177</v>
      </c>
      <c r="F696" s="36"/>
      <c r="G696" s="37"/>
      <c r="H696" s="34" t="s">
        <v>831</v>
      </c>
      <c r="I696" s="35" t="s">
        <v>2985</v>
      </c>
    </row>
    <row r="697" spans="1:13" ht="30" customHeight="1" outlineLevel="4" x14ac:dyDescent="0.25">
      <c r="A697" s="40" t="s">
        <v>1115</v>
      </c>
      <c r="B697" s="30">
        <v>54370</v>
      </c>
      <c r="C697" s="131" t="s">
        <v>2210</v>
      </c>
      <c r="D697" s="30"/>
      <c r="E697" s="31" t="s">
        <v>1178</v>
      </c>
      <c r="F697" s="36"/>
      <c r="G697" s="37"/>
      <c r="H697" s="34" t="s">
        <v>831</v>
      </c>
      <c r="I697" s="35" t="s">
        <v>2986</v>
      </c>
    </row>
    <row r="698" spans="1:13" ht="30" customHeight="1" outlineLevel="4" x14ac:dyDescent="0.25">
      <c r="A698" s="40" t="s">
        <v>1115</v>
      </c>
      <c r="B698" s="30">
        <v>54380</v>
      </c>
      <c r="C698" s="131" t="s">
        <v>2210</v>
      </c>
      <c r="D698" s="30"/>
      <c r="E698" s="35" t="s">
        <v>1180</v>
      </c>
      <c r="F698" s="36"/>
      <c r="G698" s="37"/>
      <c r="H698" s="34" t="s">
        <v>831</v>
      </c>
      <c r="I698" s="35" t="s">
        <v>2987</v>
      </c>
      <c r="K698" s="28"/>
      <c r="L698" s="28"/>
      <c r="M698" s="28"/>
    </row>
    <row r="699" spans="1:13" ht="30" customHeight="1" outlineLevel="4" x14ac:dyDescent="0.25">
      <c r="A699" s="40" t="s">
        <v>1115</v>
      </c>
      <c r="B699" s="30">
        <v>54390</v>
      </c>
      <c r="C699" s="131" t="s">
        <v>2210</v>
      </c>
      <c r="D699" s="30"/>
      <c r="E699" s="35" t="s">
        <v>1181</v>
      </c>
      <c r="F699" s="36"/>
      <c r="G699" s="37"/>
      <c r="H699" s="34" t="s">
        <v>831</v>
      </c>
      <c r="I699" s="35" t="s">
        <v>2988</v>
      </c>
    </row>
    <row r="700" spans="1:13" ht="37.5" outlineLevel="4" x14ac:dyDescent="0.25">
      <c r="A700" s="40" t="s">
        <v>1115</v>
      </c>
      <c r="B700" s="30">
        <v>54490</v>
      </c>
      <c r="C700" s="131" t="s">
        <v>2210</v>
      </c>
      <c r="D700" s="30"/>
      <c r="E700" s="31" t="s">
        <v>1183</v>
      </c>
      <c r="F700" s="36"/>
      <c r="G700" s="37"/>
      <c r="H700" s="34" t="s">
        <v>831</v>
      </c>
      <c r="I700" s="35" t="s">
        <v>2989</v>
      </c>
    </row>
    <row r="701" spans="1:13" ht="30" customHeight="1" outlineLevel="4" x14ac:dyDescent="0.25">
      <c r="A701" s="40" t="s">
        <v>1115</v>
      </c>
      <c r="B701" s="30">
        <v>74105</v>
      </c>
      <c r="C701" s="131" t="s">
        <v>2210</v>
      </c>
      <c r="D701" s="30"/>
      <c r="E701" s="31" t="s">
        <v>1185</v>
      </c>
      <c r="F701" s="36"/>
      <c r="G701" s="37"/>
      <c r="H701" s="34" t="s">
        <v>831</v>
      </c>
      <c r="I701" s="35" t="s">
        <v>2990</v>
      </c>
    </row>
    <row r="702" spans="1:13" ht="30" customHeight="1" outlineLevel="4" x14ac:dyDescent="0.25">
      <c r="A702" s="40" t="s">
        <v>1115</v>
      </c>
      <c r="B702" s="30">
        <v>74106</v>
      </c>
      <c r="C702" s="131" t="s">
        <v>2210</v>
      </c>
      <c r="D702" s="30"/>
      <c r="E702" s="31" t="s">
        <v>1186</v>
      </c>
      <c r="F702" s="36"/>
      <c r="G702" s="37"/>
      <c r="H702" s="34" t="s">
        <v>831</v>
      </c>
      <c r="I702" s="35" t="s">
        <v>2991</v>
      </c>
    </row>
    <row r="703" spans="1:13" ht="30" customHeight="1" outlineLevel="4" x14ac:dyDescent="0.25">
      <c r="A703" s="40" t="s">
        <v>1115</v>
      </c>
      <c r="B703" s="30">
        <v>74107</v>
      </c>
      <c r="C703" s="131" t="s">
        <v>2210</v>
      </c>
      <c r="D703" s="30"/>
      <c r="E703" s="31" t="s">
        <v>1187</v>
      </c>
      <c r="F703" s="36"/>
      <c r="G703" s="37"/>
      <c r="H703" s="34" t="s">
        <v>831</v>
      </c>
      <c r="I703" s="35" t="s">
        <v>2992</v>
      </c>
    </row>
    <row r="704" spans="1:13" ht="30" customHeight="1" outlineLevel="4" x14ac:dyDescent="0.25">
      <c r="A704" s="40" t="s">
        <v>1115</v>
      </c>
      <c r="B704" s="30">
        <v>74112</v>
      </c>
      <c r="C704" s="131" t="s">
        <v>2210</v>
      </c>
      <c r="D704" s="30"/>
      <c r="E704" s="31" t="s">
        <v>1188</v>
      </c>
      <c r="F704" s="36"/>
      <c r="G704" s="37"/>
      <c r="H704" s="34" t="s">
        <v>831</v>
      </c>
      <c r="I704" s="35" t="s">
        <v>2993</v>
      </c>
    </row>
    <row r="705" spans="1:13" ht="30" customHeight="1" outlineLevel="4" x14ac:dyDescent="0.25">
      <c r="A705" s="40" t="s">
        <v>1115</v>
      </c>
      <c r="B705" s="30">
        <v>74113</v>
      </c>
      <c r="C705" s="131" t="s">
        <v>2210</v>
      </c>
      <c r="D705" s="30"/>
      <c r="E705" s="31" t="s">
        <v>1189</v>
      </c>
      <c r="F705" s="36"/>
      <c r="G705" s="37"/>
      <c r="H705" s="34" t="s">
        <v>831</v>
      </c>
      <c r="I705" s="35" t="s">
        <v>2994</v>
      </c>
    </row>
    <row r="706" spans="1:13" ht="30" customHeight="1" outlineLevel="4" x14ac:dyDescent="0.25">
      <c r="A706" s="40" t="s">
        <v>1115</v>
      </c>
      <c r="B706" s="30">
        <v>74115</v>
      </c>
      <c r="C706" s="131" t="s">
        <v>2210</v>
      </c>
      <c r="D706" s="30"/>
      <c r="E706" s="31" t="s">
        <v>1190</v>
      </c>
      <c r="F706" s="36"/>
      <c r="G706" s="37"/>
      <c r="H706" s="34" t="s">
        <v>831</v>
      </c>
      <c r="I706" s="35" t="s">
        <v>2995</v>
      </c>
    </row>
    <row r="707" spans="1:13" ht="30" customHeight="1" outlineLevel="4" x14ac:dyDescent="0.25">
      <c r="A707" s="40" t="s">
        <v>1115</v>
      </c>
      <c r="B707" s="30">
        <v>74122</v>
      </c>
      <c r="C707" s="131" t="s">
        <v>2210</v>
      </c>
      <c r="D707" s="30"/>
      <c r="E707" s="31" t="s">
        <v>1191</v>
      </c>
      <c r="F707" s="36"/>
      <c r="G707" s="37"/>
      <c r="H707" s="34" t="s">
        <v>831</v>
      </c>
      <c r="I707" s="35" t="s">
        <v>2996</v>
      </c>
    </row>
    <row r="708" spans="1:13" ht="30" customHeight="1" outlineLevel="4" x14ac:dyDescent="0.25">
      <c r="A708" s="40" t="s">
        <v>1115</v>
      </c>
      <c r="B708" s="30">
        <v>74123</v>
      </c>
      <c r="C708" s="131" t="s">
        <v>2210</v>
      </c>
      <c r="D708" s="30"/>
      <c r="E708" s="31" t="s">
        <v>1193</v>
      </c>
      <c r="F708" s="36"/>
      <c r="G708" s="37"/>
      <c r="H708" s="34" t="s">
        <v>831</v>
      </c>
      <c r="I708" s="35" t="s">
        <v>2997</v>
      </c>
    </row>
    <row r="709" spans="1:13" ht="30" customHeight="1" outlineLevel="4" x14ac:dyDescent="0.25">
      <c r="A709" s="40" t="s">
        <v>1115</v>
      </c>
      <c r="B709" s="30">
        <v>74125</v>
      </c>
      <c r="C709" s="131" t="s">
        <v>2210</v>
      </c>
      <c r="D709" s="30"/>
      <c r="E709" s="31" t="s">
        <v>1194</v>
      </c>
      <c r="F709" s="36"/>
      <c r="G709" s="37"/>
      <c r="H709" s="34" t="s">
        <v>831</v>
      </c>
      <c r="I709" s="35" t="s">
        <v>2998</v>
      </c>
    </row>
    <row r="710" spans="1:13" ht="30" customHeight="1" outlineLevel="4" x14ac:dyDescent="0.25">
      <c r="A710" s="40" t="s">
        <v>1115</v>
      </c>
      <c r="B710" s="30" t="s">
        <v>1195</v>
      </c>
      <c r="C710" s="112" t="s">
        <v>2211</v>
      </c>
      <c r="D710" s="38" t="s">
        <v>68</v>
      </c>
      <c r="E710" s="52" t="s">
        <v>1196</v>
      </c>
      <c r="F710" s="36"/>
      <c r="G710" s="37" t="s">
        <v>70</v>
      </c>
      <c r="H710" s="34" t="s">
        <v>831</v>
      </c>
      <c r="I710" s="35" t="s">
        <v>71</v>
      </c>
    </row>
    <row r="711" spans="1:13" s="28" customFormat="1" ht="30" customHeight="1" outlineLevel="2" x14ac:dyDescent="0.25">
      <c r="A711" s="126" t="s">
        <v>2999</v>
      </c>
      <c r="B711" s="18" t="s">
        <v>1197</v>
      </c>
      <c r="C711" s="131" t="s">
        <v>2210</v>
      </c>
      <c r="D711" s="18" t="s">
        <v>1198</v>
      </c>
      <c r="E711" s="19" t="s">
        <v>1199</v>
      </c>
      <c r="F711" s="20"/>
      <c r="G711" s="20"/>
      <c r="H711" s="20" t="s">
        <v>831</v>
      </c>
      <c r="I711" s="21" t="s">
        <v>1200</v>
      </c>
      <c r="K711" s="11"/>
      <c r="L711" s="11"/>
      <c r="M711" s="11"/>
    </row>
    <row r="712" spans="1:13" s="28" customFormat="1" ht="30" customHeight="1" outlineLevel="3" x14ac:dyDescent="0.25">
      <c r="A712" s="128" t="s">
        <v>2999</v>
      </c>
      <c r="B712" s="23" t="s">
        <v>1202</v>
      </c>
      <c r="C712" s="131" t="s">
        <v>2210</v>
      </c>
      <c r="D712" s="23" t="s">
        <v>1198</v>
      </c>
      <c r="E712" s="24" t="s">
        <v>1203</v>
      </c>
      <c r="F712" s="26"/>
      <c r="G712" s="26"/>
      <c r="H712" s="26" t="s">
        <v>831</v>
      </c>
      <c r="I712" s="27"/>
      <c r="K712" s="11"/>
      <c r="L712" s="11"/>
      <c r="M712" s="11"/>
    </row>
    <row r="713" spans="1:13" ht="30" customHeight="1" outlineLevel="4" x14ac:dyDescent="0.25">
      <c r="A713" s="40" t="s">
        <v>1204</v>
      </c>
      <c r="B713" s="30">
        <v>55010</v>
      </c>
      <c r="C713" s="131" t="s">
        <v>2210</v>
      </c>
      <c r="D713" s="30"/>
      <c r="E713" s="31" t="s">
        <v>1205</v>
      </c>
      <c r="F713" s="36"/>
      <c r="G713" s="37"/>
      <c r="H713" s="34" t="s">
        <v>831</v>
      </c>
      <c r="I713" s="35" t="s">
        <v>3000</v>
      </c>
    </row>
    <row r="714" spans="1:13" ht="30" customHeight="1" outlineLevel="4" x14ac:dyDescent="0.25">
      <c r="A714" s="40" t="s">
        <v>1204</v>
      </c>
      <c r="B714" s="30">
        <v>55020</v>
      </c>
      <c r="C714" s="131" t="s">
        <v>2210</v>
      </c>
      <c r="D714" s="30"/>
      <c r="E714" s="31" t="s">
        <v>1207</v>
      </c>
      <c r="F714" s="36"/>
      <c r="G714" s="37"/>
      <c r="H714" s="34" t="s">
        <v>831</v>
      </c>
      <c r="I714" s="35" t="s">
        <v>3001</v>
      </c>
    </row>
    <row r="715" spans="1:13" ht="30" customHeight="1" outlineLevel="4" x14ac:dyDescent="0.25">
      <c r="A715" s="40" t="s">
        <v>1204</v>
      </c>
      <c r="B715" s="30">
        <v>55030</v>
      </c>
      <c r="C715" s="131" t="s">
        <v>2210</v>
      </c>
      <c r="D715" s="30"/>
      <c r="E715" s="31" t="s">
        <v>1209</v>
      </c>
      <c r="F715" s="36"/>
      <c r="G715" s="37"/>
      <c r="H715" s="34" t="s">
        <v>831</v>
      </c>
      <c r="I715" s="35" t="s">
        <v>3002</v>
      </c>
    </row>
    <row r="716" spans="1:13" ht="30" customHeight="1" outlineLevel="4" x14ac:dyDescent="0.25">
      <c r="A716" s="40" t="s">
        <v>1204</v>
      </c>
      <c r="B716" s="30">
        <v>55040</v>
      </c>
      <c r="C716" s="131" t="s">
        <v>2210</v>
      </c>
      <c r="D716" s="30"/>
      <c r="E716" s="31" t="s">
        <v>1211</v>
      </c>
      <c r="F716" s="36"/>
      <c r="G716" s="37"/>
      <c r="H716" s="34" t="s">
        <v>831</v>
      </c>
      <c r="I716" s="35" t="s">
        <v>3003</v>
      </c>
    </row>
    <row r="717" spans="1:13" ht="30" customHeight="1" outlineLevel="4" x14ac:dyDescent="0.25">
      <c r="A717" s="40" t="s">
        <v>1204</v>
      </c>
      <c r="B717" s="30">
        <v>55050</v>
      </c>
      <c r="C717" s="131" t="s">
        <v>2210</v>
      </c>
      <c r="D717" s="30"/>
      <c r="E717" s="31" t="s">
        <v>1213</v>
      </c>
      <c r="F717" s="36"/>
      <c r="G717" s="37"/>
      <c r="H717" s="34" t="s">
        <v>831</v>
      </c>
      <c r="I717" s="35" t="s">
        <v>3004</v>
      </c>
    </row>
    <row r="718" spans="1:13" ht="30" customHeight="1" outlineLevel="4" x14ac:dyDescent="0.25">
      <c r="A718" s="40" t="s">
        <v>1204</v>
      </c>
      <c r="B718" s="30">
        <v>55060</v>
      </c>
      <c r="C718" s="131" t="s">
        <v>2210</v>
      </c>
      <c r="D718" s="30"/>
      <c r="E718" s="31" t="s">
        <v>3005</v>
      </c>
      <c r="F718" s="36">
        <v>45092</v>
      </c>
      <c r="G718" s="37"/>
      <c r="H718" s="34" t="s">
        <v>831</v>
      </c>
      <c r="I718" s="35"/>
    </row>
    <row r="719" spans="1:13" ht="30" customHeight="1" outlineLevel="4" x14ac:dyDescent="0.25">
      <c r="A719" s="40" t="s">
        <v>1204</v>
      </c>
      <c r="B719" s="30">
        <v>55070</v>
      </c>
      <c r="C719" s="131" t="s">
        <v>2210</v>
      </c>
      <c r="D719" s="30"/>
      <c r="E719" s="31" t="s">
        <v>1217</v>
      </c>
      <c r="F719" s="36"/>
      <c r="G719" s="37"/>
      <c r="H719" s="34" t="s">
        <v>831</v>
      </c>
      <c r="I719" s="35" t="s">
        <v>3006</v>
      </c>
    </row>
    <row r="720" spans="1:13" ht="100" outlineLevel="4" x14ac:dyDescent="0.25">
      <c r="A720" s="40" t="s">
        <v>1204</v>
      </c>
      <c r="B720" s="30">
        <v>55080</v>
      </c>
      <c r="C720" s="131" t="s">
        <v>2210</v>
      </c>
      <c r="D720" s="30"/>
      <c r="E720" s="31" t="s">
        <v>1219</v>
      </c>
      <c r="F720" s="36"/>
      <c r="G720" s="37"/>
      <c r="H720" s="34" t="s">
        <v>831</v>
      </c>
      <c r="I720" s="68" t="s">
        <v>3007</v>
      </c>
    </row>
    <row r="721" spans="1:9" ht="30" customHeight="1" outlineLevel="4" x14ac:dyDescent="0.25">
      <c r="A721" s="40" t="s">
        <v>1204</v>
      </c>
      <c r="B721" s="30">
        <v>55090</v>
      </c>
      <c r="C721" s="131" t="s">
        <v>2210</v>
      </c>
      <c r="D721" s="30"/>
      <c r="E721" s="31" t="s">
        <v>1221</v>
      </c>
      <c r="F721" s="36"/>
      <c r="G721" s="37"/>
      <c r="H721" s="34" t="s">
        <v>831</v>
      </c>
      <c r="I721" s="35" t="s">
        <v>3008</v>
      </c>
    </row>
    <row r="722" spans="1:9" ht="50" outlineLevel="4" x14ac:dyDescent="0.25">
      <c r="A722" s="40" t="s">
        <v>1204</v>
      </c>
      <c r="B722" s="30">
        <v>55100</v>
      </c>
      <c r="C722" s="131" t="s">
        <v>2210</v>
      </c>
      <c r="D722" s="30"/>
      <c r="E722" s="31" t="s">
        <v>1223</v>
      </c>
      <c r="F722" s="36"/>
      <c r="G722" s="37"/>
      <c r="H722" s="34" t="s">
        <v>831</v>
      </c>
      <c r="I722" s="35" t="s">
        <v>3009</v>
      </c>
    </row>
    <row r="723" spans="1:9" ht="30" customHeight="1" outlineLevel="4" x14ac:dyDescent="0.25">
      <c r="A723" s="40" t="s">
        <v>1204</v>
      </c>
      <c r="B723" s="30">
        <v>55110</v>
      </c>
      <c r="C723" s="131" t="s">
        <v>2210</v>
      </c>
      <c r="D723" s="30"/>
      <c r="E723" s="31" t="s">
        <v>1224</v>
      </c>
      <c r="F723" s="36"/>
      <c r="G723" s="37"/>
      <c r="H723" s="34" t="s">
        <v>831</v>
      </c>
      <c r="I723" s="35" t="s">
        <v>3010</v>
      </c>
    </row>
    <row r="724" spans="1:9" ht="37.5" outlineLevel="4" x14ac:dyDescent="0.25">
      <c r="A724" s="40" t="s">
        <v>1204</v>
      </c>
      <c r="B724" s="30">
        <v>55120</v>
      </c>
      <c r="C724" s="131" t="s">
        <v>2210</v>
      </c>
      <c r="D724" s="30"/>
      <c r="E724" s="31" t="s">
        <v>1225</v>
      </c>
      <c r="F724" s="36"/>
      <c r="G724" s="37"/>
      <c r="H724" s="34" t="s">
        <v>831</v>
      </c>
      <c r="I724" s="35" t="s">
        <v>3011</v>
      </c>
    </row>
    <row r="725" spans="1:9" ht="30" customHeight="1" outlineLevel="4" x14ac:dyDescent="0.25">
      <c r="A725" s="40" t="s">
        <v>1204</v>
      </c>
      <c r="B725" s="30">
        <v>55125</v>
      </c>
      <c r="C725" s="131" t="s">
        <v>2210</v>
      </c>
      <c r="D725" s="30"/>
      <c r="E725" s="31" t="s">
        <v>1226</v>
      </c>
      <c r="F725" s="36"/>
      <c r="G725" s="37"/>
      <c r="H725" s="34" t="s">
        <v>831</v>
      </c>
      <c r="I725" s="35" t="s">
        <v>3012</v>
      </c>
    </row>
    <row r="726" spans="1:9" ht="62.5" outlineLevel="4" x14ac:dyDescent="0.25">
      <c r="A726" s="40" t="s">
        <v>1204</v>
      </c>
      <c r="B726" s="30">
        <v>55130</v>
      </c>
      <c r="C726" s="131" t="s">
        <v>2210</v>
      </c>
      <c r="D726" s="30"/>
      <c r="E726" s="31" t="s">
        <v>1228</v>
      </c>
      <c r="F726" s="36"/>
      <c r="G726" s="37"/>
      <c r="H726" s="34" t="s">
        <v>831</v>
      </c>
      <c r="I726" s="35" t="s">
        <v>3013</v>
      </c>
    </row>
    <row r="727" spans="1:9" ht="30" customHeight="1" outlineLevel="4" x14ac:dyDescent="0.25">
      <c r="A727" s="40" t="s">
        <v>1204</v>
      </c>
      <c r="B727" s="30">
        <v>55140</v>
      </c>
      <c r="C727" s="131" t="s">
        <v>2210</v>
      </c>
      <c r="D727" s="30"/>
      <c r="E727" s="31" t="s">
        <v>3014</v>
      </c>
      <c r="F727" s="36">
        <v>45092</v>
      </c>
      <c r="G727" s="37"/>
      <c r="H727" s="34" t="s">
        <v>831</v>
      </c>
      <c r="I727" s="35"/>
    </row>
    <row r="728" spans="1:9" ht="30" customHeight="1" outlineLevel="4" x14ac:dyDescent="0.25">
      <c r="A728" s="40" t="s">
        <v>1204</v>
      </c>
      <c r="B728" s="30">
        <v>55150</v>
      </c>
      <c r="C728" s="131" t="s">
        <v>2210</v>
      </c>
      <c r="D728" s="30"/>
      <c r="E728" s="31" t="s">
        <v>3015</v>
      </c>
      <c r="F728" s="36">
        <v>45092</v>
      </c>
      <c r="G728" s="37"/>
      <c r="H728" s="34" t="s">
        <v>831</v>
      </c>
      <c r="I728" s="35"/>
    </row>
    <row r="729" spans="1:9" ht="30" customHeight="1" outlineLevel="4" x14ac:dyDescent="0.25">
      <c r="A729" s="40" t="s">
        <v>1204</v>
      </c>
      <c r="B729" s="30">
        <v>55160</v>
      </c>
      <c r="C729" s="131" t="s">
        <v>2210</v>
      </c>
      <c r="D729" s="30"/>
      <c r="E729" s="31" t="s">
        <v>1233</v>
      </c>
      <c r="F729" s="36"/>
      <c r="G729" s="37"/>
      <c r="H729" s="34" t="s">
        <v>831</v>
      </c>
      <c r="I729" s="35" t="s">
        <v>3016</v>
      </c>
    </row>
    <row r="730" spans="1:9" ht="30" customHeight="1" outlineLevel="4" x14ac:dyDescent="0.25">
      <c r="A730" s="40" t="s">
        <v>1204</v>
      </c>
      <c r="B730" s="30">
        <v>55170</v>
      </c>
      <c r="C730" s="131" t="s">
        <v>2210</v>
      </c>
      <c r="D730" s="30"/>
      <c r="E730" s="31" t="s">
        <v>1235</v>
      </c>
      <c r="F730" s="36"/>
      <c r="G730" s="37"/>
      <c r="H730" s="34" t="s">
        <v>831</v>
      </c>
      <c r="I730" s="35" t="s">
        <v>3017</v>
      </c>
    </row>
    <row r="731" spans="1:9" ht="30" customHeight="1" outlineLevel="4" x14ac:dyDescent="0.25">
      <c r="A731" s="40" t="s">
        <v>1204</v>
      </c>
      <c r="B731" s="30">
        <v>55180</v>
      </c>
      <c r="C731" s="131" t="s">
        <v>2210</v>
      </c>
      <c r="D731" s="30"/>
      <c r="E731" s="31" t="s">
        <v>1236</v>
      </c>
      <c r="F731" s="36"/>
      <c r="G731" s="37"/>
      <c r="H731" s="34" t="s">
        <v>831</v>
      </c>
      <c r="I731" s="35" t="s">
        <v>3018</v>
      </c>
    </row>
    <row r="732" spans="1:9" ht="30" customHeight="1" outlineLevel="4" x14ac:dyDescent="0.25">
      <c r="A732" s="40" t="s">
        <v>1204</v>
      </c>
      <c r="B732" s="30">
        <v>55185</v>
      </c>
      <c r="C732" s="131" t="s">
        <v>2210</v>
      </c>
      <c r="D732" s="30"/>
      <c r="E732" s="31" t="s">
        <v>1237</v>
      </c>
      <c r="F732" s="36"/>
      <c r="G732" s="37"/>
      <c r="H732" s="34" t="s">
        <v>831</v>
      </c>
      <c r="I732" s="35" t="s">
        <v>3019</v>
      </c>
    </row>
    <row r="733" spans="1:9" ht="30" customHeight="1" outlineLevel="4" x14ac:dyDescent="0.25">
      <c r="A733" s="40" t="s">
        <v>1204</v>
      </c>
      <c r="B733" s="30">
        <v>55190</v>
      </c>
      <c r="C733" s="131" t="s">
        <v>2210</v>
      </c>
      <c r="D733" s="30"/>
      <c r="E733" s="31" t="s">
        <v>3020</v>
      </c>
      <c r="F733" s="36">
        <v>45092</v>
      </c>
      <c r="G733" s="37"/>
      <c r="H733" s="34" t="s">
        <v>831</v>
      </c>
      <c r="I733" s="35"/>
    </row>
    <row r="734" spans="1:9" ht="50" outlineLevel="4" x14ac:dyDescent="0.25">
      <c r="A734" s="40" t="s">
        <v>1204</v>
      </c>
      <c r="B734" s="30">
        <v>55200</v>
      </c>
      <c r="C734" s="131" t="s">
        <v>2210</v>
      </c>
      <c r="D734" s="30"/>
      <c r="E734" s="31" t="s">
        <v>1241</v>
      </c>
      <c r="F734" s="36"/>
      <c r="G734" s="37"/>
      <c r="H734" s="34" t="s">
        <v>831</v>
      </c>
      <c r="I734" s="35" t="s">
        <v>3021</v>
      </c>
    </row>
    <row r="735" spans="1:9" ht="37.5" outlineLevel="4" x14ac:dyDescent="0.25">
      <c r="A735" s="40" t="s">
        <v>1204</v>
      </c>
      <c r="B735" s="30">
        <v>55210</v>
      </c>
      <c r="C735" s="131" t="s">
        <v>2210</v>
      </c>
      <c r="D735" s="30"/>
      <c r="E735" s="31" t="s">
        <v>1242</v>
      </c>
      <c r="F735" s="36"/>
      <c r="G735" s="37"/>
      <c r="H735" s="34" t="s">
        <v>831</v>
      </c>
      <c r="I735" s="35" t="s">
        <v>3022</v>
      </c>
    </row>
    <row r="736" spans="1:9" ht="30" customHeight="1" outlineLevel="4" x14ac:dyDescent="0.25">
      <c r="A736" s="40" t="s">
        <v>1204</v>
      </c>
      <c r="B736" s="30">
        <v>55220</v>
      </c>
      <c r="C736" s="131" t="s">
        <v>2210</v>
      </c>
      <c r="D736" s="30"/>
      <c r="E736" s="31" t="s">
        <v>1244</v>
      </c>
      <c r="F736" s="36"/>
      <c r="G736" s="37"/>
      <c r="H736" s="34" t="s">
        <v>831</v>
      </c>
      <c r="I736" s="35" t="s">
        <v>3023</v>
      </c>
    </row>
    <row r="737" spans="1:9" ht="75" outlineLevel="4" x14ac:dyDescent="0.25">
      <c r="A737" s="40" t="s">
        <v>1204</v>
      </c>
      <c r="B737" s="30">
        <v>55230</v>
      </c>
      <c r="C737" s="131" t="s">
        <v>2210</v>
      </c>
      <c r="D737" s="30"/>
      <c r="E737" s="31" t="s">
        <v>1246</v>
      </c>
      <c r="F737" s="36"/>
      <c r="G737" s="37"/>
      <c r="H737" s="34" t="s">
        <v>831</v>
      </c>
      <c r="I737" s="68" t="s">
        <v>3024</v>
      </c>
    </row>
    <row r="738" spans="1:9" ht="30" customHeight="1" outlineLevel="4" x14ac:dyDescent="0.25">
      <c r="A738" s="40" t="s">
        <v>1204</v>
      </c>
      <c r="B738" s="30">
        <v>55240</v>
      </c>
      <c r="C738" s="131" t="s">
        <v>2210</v>
      </c>
      <c r="D738" s="30"/>
      <c r="E738" s="31" t="s">
        <v>1248</v>
      </c>
      <c r="F738" s="36"/>
      <c r="G738" s="37"/>
      <c r="H738" s="34" t="s">
        <v>831</v>
      </c>
      <c r="I738" s="35" t="s">
        <v>3025</v>
      </c>
    </row>
    <row r="739" spans="1:9" ht="30" customHeight="1" outlineLevel="4" x14ac:dyDescent="0.25">
      <c r="A739" s="40" t="s">
        <v>1204</v>
      </c>
      <c r="B739" s="30">
        <v>55250</v>
      </c>
      <c r="C739" s="131" t="s">
        <v>2210</v>
      </c>
      <c r="D739" s="30"/>
      <c r="E739" s="31" t="s">
        <v>1250</v>
      </c>
      <c r="F739" s="36"/>
      <c r="G739" s="37"/>
      <c r="H739" s="34" t="s">
        <v>831</v>
      </c>
      <c r="I739" s="35" t="s">
        <v>1251</v>
      </c>
    </row>
    <row r="740" spans="1:9" ht="30" customHeight="1" outlineLevel="4" x14ac:dyDescent="0.25">
      <c r="A740" s="40" t="s">
        <v>1204</v>
      </c>
      <c r="B740" s="30">
        <v>55260</v>
      </c>
      <c r="C740" s="131" t="s">
        <v>2210</v>
      </c>
      <c r="D740" s="30"/>
      <c r="E740" s="31" t="s">
        <v>1252</v>
      </c>
      <c r="F740" s="36"/>
      <c r="G740" s="37"/>
      <c r="H740" s="34" t="s">
        <v>831</v>
      </c>
      <c r="I740" s="35" t="s">
        <v>3026</v>
      </c>
    </row>
    <row r="741" spans="1:9" ht="62.5" outlineLevel="4" x14ac:dyDescent="0.25">
      <c r="A741" s="40" t="s">
        <v>1204</v>
      </c>
      <c r="B741" s="30">
        <v>55270</v>
      </c>
      <c r="C741" s="131" t="s">
        <v>2210</v>
      </c>
      <c r="D741" s="30"/>
      <c r="E741" s="31" t="s">
        <v>3027</v>
      </c>
      <c r="F741" s="36"/>
      <c r="G741" s="37"/>
      <c r="H741" s="34" t="s">
        <v>831</v>
      </c>
      <c r="I741" s="35" t="s">
        <v>3028</v>
      </c>
    </row>
    <row r="742" spans="1:9" ht="37.5" outlineLevel="4" x14ac:dyDescent="0.25">
      <c r="A742" s="40" t="s">
        <v>1204</v>
      </c>
      <c r="B742" s="30">
        <v>55280</v>
      </c>
      <c r="C742" s="112" t="s">
        <v>2211</v>
      </c>
      <c r="D742" s="30"/>
      <c r="E742" s="31" t="s">
        <v>3029</v>
      </c>
      <c r="F742" s="36"/>
      <c r="G742" s="37"/>
      <c r="H742" s="34" t="s">
        <v>831</v>
      </c>
      <c r="I742" s="68" t="s">
        <v>3030</v>
      </c>
    </row>
    <row r="743" spans="1:9" ht="30" customHeight="1" outlineLevel="4" x14ac:dyDescent="0.25">
      <c r="A743" s="40" t="s">
        <v>1204</v>
      </c>
      <c r="B743" s="30">
        <v>55290</v>
      </c>
      <c r="C743" s="131" t="s">
        <v>2210</v>
      </c>
      <c r="D743" s="30"/>
      <c r="E743" s="31" t="s">
        <v>3031</v>
      </c>
      <c r="F743" s="36">
        <v>45092</v>
      </c>
      <c r="G743" s="37"/>
      <c r="H743" s="34" t="s">
        <v>831</v>
      </c>
      <c r="I743" s="35"/>
    </row>
    <row r="744" spans="1:9" ht="30" customHeight="1" outlineLevel="4" x14ac:dyDescent="0.25">
      <c r="A744" s="40" t="s">
        <v>1204</v>
      </c>
      <c r="B744" s="30">
        <v>55300</v>
      </c>
      <c r="C744" s="131" t="s">
        <v>2210</v>
      </c>
      <c r="D744" s="30"/>
      <c r="E744" s="31" t="s">
        <v>1259</v>
      </c>
      <c r="F744" s="36"/>
      <c r="G744" s="37"/>
      <c r="H744" s="34" t="s">
        <v>831</v>
      </c>
      <c r="I744" s="35" t="s">
        <v>3032</v>
      </c>
    </row>
    <row r="745" spans="1:9" ht="30" customHeight="1" outlineLevel="4" x14ac:dyDescent="0.25">
      <c r="A745" s="40" t="s">
        <v>1204</v>
      </c>
      <c r="B745" s="30">
        <v>55310</v>
      </c>
      <c r="C745" s="131" t="s">
        <v>2210</v>
      </c>
      <c r="D745" s="30"/>
      <c r="E745" s="31" t="s">
        <v>1261</v>
      </c>
      <c r="F745" s="36"/>
      <c r="G745" s="37"/>
      <c r="H745" s="34" t="s">
        <v>831</v>
      </c>
      <c r="I745" s="35" t="s">
        <v>3033</v>
      </c>
    </row>
    <row r="746" spans="1:9" ht="30" customHeight="1" outlineLevel="4" x14ac:dyDescent="0.25">
      <c r="A746" s="40" t="s">
        <v>1204</v>
      </c>
      <c r="B746" s="30">
        <v>55311</v>
      </c>
      <c r="C746" s="131" t="s">
        <v>2210</v>
      </c>
      <c r="D746" s="30"/>
      <c r="E746" s="31" t="s">
        <v>3034</v>
      </c>
      <c r="F746" s="36"/>
      <c r="G746" s="37"/>
      <c r="H746" s="34" t="s">
        <v>831</v>
      </c>
      <c r="I746" s="35" t="s">
        <v>3035</v>
      </c>
    </row>
    <row r="747" spans="1:9" ht="30" customHeight="1" outlineLevel="4" x14ac:dyDescent="0.25">
      <c r="A747" s="40" t="s">
        <v>1204</v>
      </c>
      <c r="B747" s="30">
        <v>55312</v>
      </c>
      <c r="C747" s="131" t="s">
        <v>2210</v>
      </c>
      <c r="D747" s="30"/>
      <c r="E747" s="31" t="s">
        <v>3036</v>
      </c>
      <c r="F747" s="36"/>
      <c r="G747" s="37"/>
      <c r="H747" s="34" t="s">
        <v>831</v>
      </c>
      <c r="I747" s="35" t="s">
        <v>3037</v>
      </c>
    </row>
    <row r="748" spans="1:9" ht="30" customHeight="1" outlineLevel="4" x14ac:dyDescent="0.25">
      <c r="A748" s="40" t="s">
        <v>1204</v>
      </c>
      <c r="B748" s="30">
        <v>55990</v>
      </c>
      <c r="C748" s="131" t="s">
        <v>2210</v>
      </c>
      <c r="D748" s="30"/>
      <c r="E748" s="31" t="s">
        <v>1263</v>
      </c>
      <c r="F748" s="36"/>
      <c r="G748" s="37"/>
      <c r="H748" s="34" t="s">
        <v>831</v>
      </c>
      <c r="I748" s="35" t="s">
        <v>3038</v>
      </c>
    </row>
    <row r="749" spans="1:9" ht="30" customHeight="1" outlineLevel="4" x14ac:dyDescent="0.25">
      <c r="A749" s="40" t="s">
        <v>1204</v>
      </c>
      <c r="B749" s="30">
        <v>70140</v>
      </c>
      <c r="C749" s="131" t="s">
        <v>2210</v>
      </c>
      <c r="D749" s="30"/>
      <c r="E749" s="55" t="s">
        <v>1264</v>
      </c>
      <c r="F749" s="80">
        <v>43282</v>
      </c>
      <c r="G749" s="81"/>
      <c r="H749" s="82" t="s">
        <v>831</v>
      </c>
      <c r="I749" s="85"/>
    </row>
    <row r="750" spans="1:9" ht="30" customHeight="1" outlineLevel="4" x14ac:dyDescent="0.25">
      <c r="A750" s="40" t="s">
        <v>1204</v>
      </c>
      <c r="B750" s="30">
        <v>70150</v>
      </c>
      <c r="C750" s="131" t="s">
        <v>2210</v>
      </c>
      <c r="D750" s="30"/>
      <c r="E750" s="55" t="s">
        <v>1265</v>
      </c>
      <c r="F750" s="80">
        <v>43282</v>
      </c>
      <c r="G750" s="81"/>
      <c r="H750" s="82" t="s">
        <v>831</v>
      </c>
      <c r="I750" s="85"/>
    </row>
    <row r="751" spans="1:9" ht="30" customHeight="1" outlineLevel="4" x14ac:dyDescent="0.25">
      <c r="A751" s="40" t="s">
        <v>1204</v>
      </c>
      <c r="B751" s="30">
        <v>74110</v>
      </c>
      <c r="C751" s="131" t="s">
        <v>2210</v>
      </c>
      <c r="D751" s="30"/>
      <c r="E751" s="55" t="s">
        <v>1266</v>
      </c>
      <c r="F751" s="36"/>
      <c r="G751" s="37"/>
      <c r="H751" s="34" t="s">
        <v>831</v>
      </c>
      <c r="I751" s="85" t="s">
        <v>3039</v>
      </c>
    </row>
    <row r="752" spans="1:9" ht="30" customHeight="1" outlineLevel="2" x14ac:dyDescent="0.3">
      <c r="A752" s="126" t="s">
        <v>3040</v>
      </c>
      <c r="B752" s="18" t="s">
        <v>1267</v>
      </c>
      <c r="C752" s="131" t="s">
        <v>2210</v>
      </c>
      <c r="D752" s="18" t="s">
        <v>1268</v>
      </c>
      <c r="E752" s="19" t="s">
        <v>1269</v>
      </c>
      <c r="F752" s="20"/>
      <c r="G752" s="20"/>
      <c r="H752" s="20" t="s">
        <v>831</v>
      </c>
      <c r="I752" s="86" t="s">
        <v>1270</v>
      </c>
    </row>
    <row r="753" spans="1:13" s="28" customFormat="1" ht="30" customHeight="1" outlineLevel="3" x14ac:dyDescent="0.25">
      <c r="A753" s="128" t="s">
        <v>3040</v>
      </c>
      <c r="B753" s="23" t="s">
        <v>1272</v>
      </c>
      <c r="C753" s="131" t="s">
        <v>2210</v>
      </c>
      <c r="D753" s="23" t="s">
        <v>1273</v>
      </c>
      <c r="E753" s="24" t="s">
        <v>1274</v>
      </c>
      <c r="F753" s="26"/>
      <c r="G753" s="26"/>
      <c r="H753" s="26" t="s">
        <v>831</v>
      </c>
      <c r="I753" s="27"/>
      <c r="K753" s="11"/>
      <c r="L753" s="11"/>
      <c r="M753" s="11"/>
    </row>
    <row r="754" spans="1:13" ht="30" customHeight="1" outlineLevel="4" x14ac:dyDescent="0.25">
      <c r="A754" s="40" t="s">
        <v>3041</v>
      </c>
      <c r="B754" s="30">
        <v>56010</v>
      </c>
      <c r="C754" s="131" t="s">
        <v>2210</v>
      </c>
      <c r="D754" s="30"/>
      <c r="E754" s="31" t="s">
        <v>1276</v>
      </c>
      <c r="F754" s="36"/>
      <c r="G754" s="37"/>
      <c r="H754" s="34" t="s">
        <v>831</v>
      </c>
      <c r="I754" s="35" t="s">
        <v>1277</v>
      </c>
    </row>
    <row r="755" spans="1:13" ht="30" customHeight="1" outlineLevel="4" x14ac:dyDescent="0.25">
      <c r="A755" s="40" t="s">
        <v>3041</v>
      </c>
      <c r="B755" s="30">
        <v>56020</v>
      </c>
      <c r="C755" s="131" t="s">
        <v>2210</v>
      </c>
      <c r="D755" s="30"/>
      <c r="E755" s="31" t="s">
        <v>1278</v>
      </c>
      <c r="F755" s="36"/>
      <c r="G755" s="37"/>
      <c r="H755" s="34" t="s">
        <v>831</v>
      </c>
      <c r="I755" s="35" t="s">
        <v>3042</v>
      </c>
    </row>
    <row r="756" spans="1:13" ht="30" customHeight="1" outlineLevel="4" x14ac:dyDescent="0.25">
      <c r="A756" s="40" t="s">
        <v>3041</v>
      </c>
      <c r="B756" s="30">
        <v>56025</v>
      </c>
      <c r="C756" s="131" t="s">
        <v>2210</v>
      </c>
      <c r="D756" s="30"/>
      <c r="E756" s="31" t="s">
        <v>1280</v>
      </c>
      <c r="F756" s="36"/>
      <c r="G756" s="37"/>
      <c r="H756" s="34" t="s">
        <v>831</v>
      </c>
      <c r="I756" s="35" t="s">
        <v>3043</v>
      </c>
    </row>
    <row r="757" spans="1:13" ht="30" customHeight="1" outlineLevel="4" x14ac:dyDescent="0.25">
      <c r="A757" s="40" t="s">
        <v>3041</v>
      </c>
      <c r="B757" s="30">
        <v>56030</v>
      </c>
      <c r="C757" s="131" t="s">
        <v>2210</v>
      </c>
      <c r="D757" s="30"/>
      <c r="E757" s="31" t="s">
        <v>1282</v>
      </c>
      <c r="F757" s="36"/>
      <c r="G757" s="37"/>
      <c r="H757" s="34" t="s">
        <v>831</v>
      </c>
      <c r="I757" s="35" t="s">
        <v>3044</v>
      </c>
    </row>
    <row r="758" spans="1:13" ht="30" customHeight="1" outlineLevel="4" x14ac:dyDescent="0.25">
      <c r="A758" s="40" t="s">
        <v>3041</v>
      </c>
      <c r="B758" s="30">
        <v>56040</v>
      </c>
      <c r="C758" s="131" t="s">
        <v>2210</v>
      </c>
      <c r="D758" s="30"/>
      <c r="E758" s="31" t="s">
        <v>1284</v>
      </c>
      <c r="F758" s="36"/>
      <c r="G758" s="37"/>
      <c r="H758" s="34" t="s">
        <v>831</v>
      </c>
      <c r="I758" s="35" t="s">
        <v>3045</v>
      </c>
    </row>
    <row r="759" spans="1:13" ht="37.5" outlineLevel="4" x14ac:dyDescent="0.25">
      <c r="A759" s="40" t="s">
        <v>3041</v>
      </c>
      <c r="B759" s="30">
        <v>56050</v>
      </c>
      <c r="C759" s="131" t="s">
        <v>2210</v>
      </c>
      <c r="D759" s="30"/>
      <c r="E759" s="31" t="s">
        <v>1286</v>
      </c>
      <c r="F759" s="36"/>
      <c r="G759" s="37"/>
      <c r="H759" s="34" t="s">
        <v>831</v>
      </c>
      <c r="I759" s="35" t="s">
        <v>3046</v>
      </c>
    </row>
    <row r="760" spans="1:13" ht="30" customHeight="1" outlineLevel="4" x14ac:dyDescent="0.25">
      <c r="A760" s="40" t="s">
        <v>3041</v>
      </c>
      <c r="B760" s="30">
        <v>56060</v>
      </c>
      <c r="C760" s="131" t="s">
        <v>2210</v>
      </c>
      <c r="D760" s="30"/>
      <c r="E760" s="31" t="s">
        <v>1288</v>
      </c>
      <c r="F760" s="36"/>
      <c r="G760" s="37"/>
      <c r="H760" s="34" t="s">
        <v>831</v>
      </c>
      <c r="I760" s="35" t="s">
        <v>3047</v>
      </c>
    </row>
    <row r="761" spans="1:13" ht="30" customHeight="1" outlineLevel="4" x14ac:dyDescent="0.25">
      <c r="A761" s="40" t="s">
        <v>3041</v>
      </c>
      <c r="B761" s="30">
        <v>56070</v>
      </c>
      <c r="C761" s="131" t="s">
        <v>2210</v>
      </c>
      <c r="D761" s="30"/>
      <c r="E761" s="31" t="s">
        <v>1290</v>
      </c>
      <c r="F761" s="36"/>
      <c r="G761" s="37"/>
      <c r="H761" s="34" t="s">
        <v>831</v>
      </c>
      <c r="I761" s="35" t="s">
        <v>3048</v>
      </c>
    </row>
    <row r="762" spans="1:13" ht="30" customHeight="1" outlineLevel="4" x14ac:dyDescent="0.25">
      <c r="A762" s="40" t="s">
        <v>3041</v>
      </c>
      <c r="B762" s="30">
        <v>56080</v>
      </c>
      <c r="C762" s="131" t="s">
        <v>2210</v>
      </c>
      <c r="D762" s="30"/>
      <c r="E762" s="31" t="s">
        <v>1292</v>
      </c>
      <c r="F762" s="36"/>
      <c r="G762" s="37"/>
      <c r="H762" s="34" t="s">
        <v>831</v>
      </c>
      <c r="I762" s="35" t="s">
        <v>3049</v>
      </c>
    </row>
    <row r="763" spans="1:13" ht="30" customHeight="1" outlineLevel="4" x14ac:dyDescent="0.25">
      <c r="A763" s="40" t="s">
        <v>3041</v>
      </c>
      <c r="B763" s="30">
        <v>56090</v>
      </c>
      <c r="C763" s="131" t="s">
        <v>2210</v>
      </c>
      <c r="D763" s="30"/>
      <c r="E763" s="31" t="s">
        <v>1294</v>
      </c>
      <c r="F763" s="36"/>
      <c r="G763" s="37"/>
      <c r="H763" s="34" t="s">
        <v>831</v>
      </c>
      <c r="I763" s="35" t="s">
        <v>3050</v>
      </c>
    </row>
    <row r="764" spans="1:13" ht="30" customHeight="1" outlineLevel="4" x14ac:dyDescent="0.25">
      <c r="A764" s="40" t="s">
        <v>3041</v>
      </c>
      <c r="B764" s="30">
        <v>56100</v>
      </c>
      <c r="C764" s="131" t="s">
        <v>2210</v>
      </c>
      <c r="D764" s="30"/>
      <c r="E764" s="31" t="s">
        <v>1296</v>
      </c>
      <c r="F764" s="36"/>
      <c r="G764" s="37"/>
      <c r="H764" s="34" t="s">
        <v>831</v>
      </c>
      <c r="I764" s="35" t="s">
        <v>3051</v>
      </c>
    </row>
    <row r="765" spans="1:13" ht="30" customHeight="1" outlineLevel="4" x14ac:dyDescent="0.25">
      <c r="A765" s="40" t="s">
        <v>3041</v>
      </c>
      <c r="B765" s="30">
        <v>56105</v>
      </c>
      <c r="C765" s="131" t="s">
        <v>2210</v>
      </c>
      <c r="D765" s="30"/>
      <c r="E765" s="31" t="s">
        <v>1298</v>
      </c>
      <c r="F765" s="36"/>
      <c r="G765" s="37"/>
      <c r="H765" s="34" t="s">
        <v>831</v>
      </c>
      <c r="I765" s="35" t="s">
        <v>3052</v>
      </c>
    </row>
    <row r="766" spans="1:13" ht="30" customHeight="1" outlineLevel="4" x14ac:dyDescent="0.25">
      <c r="A766" s="40" t="s">
        <v>3041</v>
      </c>
      <c r="B766" s="30">
        <v>56108</v>
      </c>
      <c r="C766" s="131" t="s">
        <v>2210</v>
      </c>
      <c r="D766" s="30"/>
      <c r="E766" s="31" t="s">
        <v>2343</v>
      </c>
      <c r="F766" s="36"/>
      <c r="G766" s="37"/>
      <c r="H766" s="34"/>
      <c r="I766" s="35" t="s">
        <v>3053</v>
      </c>
    </row>
    <row r="767" spans="1:13" ht="30" customHeight="1" outlineLevel="4" x14ac:dyDescent="0.25">
      <c r="A767" s="40" t="s">
        <v>3041</v>
      </c>
      <c r="B767" s="30">
        <v>56110</v>
      </c>
      <c r="C767" s="131" t="s">
        <v>2210</v>
      </c>
      <c r="D767" s="30"/>
      <c r="E767" s="31" t="s">
        <v>1300</v>
      </c>
      <c r="F767" s="36"/>
      <c r="G767" s="37"/>
      <c r="H767" s="34" t="s">
        <v>831</v>
      </c>
      <c r="I767" s="35" t="s">
        <v>3054</v>
      </c>
    </row>
    <row r="768" spans="1:13" ht="30" customHeight="1" outlineLevel="4" x14ac:dyDescent="0.25">
      <c r="A768" s="40" t="s">
        <v>3041</v>
      </c>
      <c r="B768" s="30">
        <v>56120</v>
      </c>
      <c r="C768" s="131" t="s">
        <v>2210</v>
      </c>
      <c r="D768" s="30"/>
      <c r="E768" s="31" t="s">
        <v>1302</v>
      </c>
      <c r="F768" s="36"/>
      <c r="G768" s="37"/>
      <c r="H768" s="34" t="s">
        <v>831</v>
      </c>
      <c r="I768" s="35" t="s">
        <v>3055</v>
      </c>
    </row>
    <row r="769" spans="1:9" ht="30" customHeight="1" outlineLevel="4" x14ac:dyDescent="0.25">
      <c r="A769" s="40" t="s">
        <v>3041</v>
      </c>
      <c r="B769" s="30">
        <v>56130</v>
      </c>
      <c r="C769" s="131" t="s">
        <v>2210</v>
      </c>
      <c r="D769" s="30"/>
      <c r="E769" s="31" t="s">
        <v>1304</v>
      </c>
      <c r="F769" s="36"/>
      <c r="G769" s="37"/>
      <c r="H769" s="34" t="s">
        <v>831</v>
      </c>
      <c r="I769" s="35" t="s">
        <v>3056</v>
      </c>
    </row>
    <row r="770" spans="1:9" ht="30" customHeight="1" outlineLevel="4" x14ac:dyDescent="0.25">
      <c r="A770" s="40" t="s">
        <v>3041</v>
      </c>
      <c r="B770" s="30">
        <v>56140</v>
      </c>
      <c r="C770" s="131" t="s">
        <v>2210</v>
      </c>
      <c r="D770" s="30"/>
      <c r="E770" s="31" t="s">
        <v>1306</v>
      </c>
      <c r="F770" s="36"/>
      <c r="G770" s="37"/>
      <c r="H770" s="34" t="s">
        <v>831</v>
      </c>
      <c r="I770" s="35" t="s">
        <v>3057</v>
      </c>
    </row>
    <row r="771" spans="1:9" ht="37.5" outlineLevel="4" x14ac:dyDescent="0.25">
      <c r="A771" s="40" t="s">
        <v>3041</v>
      </c>
      <c r="B771" s="30">
        <v>56150</v>
      </c>
      <c r="C771" s="131" t="s">
        <v>2210</v>
      </c>
      <c r="D771" s="30"/>
      <c r="E771" s="31" t="s">
        <v>1308</v>
      </c>
      <c r="F771" s="36"/>
      <c r="G771" s="37"/>
      <c r="H771" s="34" t="s">
        <v>831</v>
      </c>
      <c r="I771" s="35" t="s">
        <v>3058</v>
      </c>
    </row>
    <row r="772" spans="1:9" ht="30" customHeight="1" outlineLevel="4" x14ac:dyDescent="0.25">
      <c r="A772" s="40" t="s">
        <v>3041</v>
      </c>
      <c r="B772" s="30">
        <v>56160</v>
      </c>
      <c r="C772" s="131" t="s">
        <v>2210</v>
      </c>
      <c r="D772" s="30"/>
      <c r="E772" s="31" t="s">
        <v>1310</v>
      </c>
      <c r="F772" s="36"/>
      <c r="G772" s="37"/>
      <c r="H772" s="34" t="s">
        <v>831</v>
      </c>
      <c r="I772" s="35" t="s">
        <v>3059</v>
      </c>
    </row>
    <row r="773" spans="1:9" ht="30" customHeight="1" outlineLevel="4" x14ac:dyDescent="0.25">
      <c r="A773" s="40" t="s">
        <v>3041</v>
      </c>
      <c r="B773" s="30">
        <v>56170</v>
      </c>
      <c r="C773" s="131" t="s">
        <v>2210</v>
      </c>
      <c r="D773" s="30"/>
      <c r="E773" s="31" t="s">
        <v>1312</v>
      </c>
      <c r="F773" s="36"/>
      <c r="G773" s="37"/>
      <c r="H773" s="34" t="s">
        <v>831</v>
      </c>
      <c r="I773" s="35" t="s">
        <v>3060</v>
      </c>
    </row>
    <row r="774" spans="1:9" ht="30" customHeight="1" outlineLevel="4" x14ac:dyDescent="0.25">
      <c r="A774" s="40" t="s">
        <v>3041</v>
      </c>
      <c r="B774" s="30">
        <v>56180</v>
      </c>
      <c r="C774" s="131" t="s">
        <v>2210</v>
      </c>
      <c r="D774" s="30"/>
      <c r="E774" s="31" t="s">
        <v>1314</v>
      </c>
      <c r="F774" s="36"/>
      <c r="G774" s="37"/>
      <c r="H774" s="34" t="s">
        <v>831</v>
      </c>
      <c r="I774" s="35" t="s">
        <v>3061</v>
      </c>
    </row>
    <row r="775" spans="1:9" ht="30" customHeight="1" outlineLevel="4" x14ac:dyDescent="0.25">
      <c r="A775" s="40" t="s">
        <v>3041</v>
      </c>
      <c r="B775" s="30">
        <v>56190</v>
      </c>
      <c r="C775" s="131" t="s">
        <v>2210</v>
      </c>
      <c r="D775" s="30"/>
      <c r="E775" s="31" t="s">
        <v>1316</v>
      </c>
      <c r="F775" s="36"/>
      <c r="G775" s="37"/>
      <c r="H775" s="34" t="s">
        <v>831</v>
      </c>
      <c r="I775" s="35" t="s">
        <v>3062</v>
      </c>
    </row>
    <row r="776" spans="1:9" ht="30" customHeight="1" outlineLevel="4" x14ac:dyDescent="0.25">
      <c r="A776" s="40" t="s">
        <v>3041</v>
      </c>
      <c r="B776" s="30">
        <v>56200</v>
      </c>
      <c r="C776" s="131" t="s">
        <v>2210</v>
      </c>
      <c r="D776" s="30"/>
      <c r="E776" s="31" t="s">
        <v>1318</v>
      </c>
      <c r="F776" s="36"/>
      <c r="G776" s="37"/>
      <c r="H776" s="34" t="s">
        <v>831</v>
      </c>
      <c r="I776" s="35" t="s">
        <v>3063</v>
      </c>
    </row>
    <row r="777" spans="1:9" ht="30" customHeight="1" outlineLevel="4" x14ac:dyDescent="0.25">
      <c r="A777" s="40" t="s">
        <v>3041</v>
      </c>
      <c r="B777" s="30">
        <v>56210</v>
      </c>
      <c r="C777" s="131" t="s">
        <v>2210</v>
      </c>
      <c r="D777" s="30"/>
      <c r="E777" s="31" t="s">
        <v>1320</v>
      </c>
      <c r="F777" s="36"/>
      <c r="G777" s="88"/>
      <c r="H777" s="34" t="s">
        <v>831</v>
      </c>
      <c r="I777" s="35" t="s">
        <v>3064</v>
      </c>
    </row>
    <row r="778" spans="1:9" ht="30" customHeight="1" outlineLevel="4" x14ac:dyDescent="0.25">
      <c r="A778" s="40" t="s">
        <v>3041</v>
      </c>
      <c r="B778" s="30">
        <v>56220</v>
      </c>
      <c r="C778" s="131" t="s">
        <v>2210</v>
      </c>
      <c r="D778" s="30"/>
      <c r="E778" s="31" t="s">
        <v>1322</v>
      </c>
      <c r="F778" s="36"/>
      <c r="G778" s="37"/>
      <c r="H778" s="34" t="s">
        <v>831</v>
      </c>
      <c r="I778" s="35" t="s">
        <v>3065</v>
      </c>
    </row>
    <row r="779" spans="1:9" ht="30" customHeight="1" outlineLevel="4" x14ac:dyDescent="0.25">
      <c r="A779" s="40" t="s">
        <v>3041</v>
      </c>
      <c r="B779" s="30">
        <v>56230</v>
      </c>
      <c r="C779" s="131" t="s">
        <v>2210</v>
      </c>
      <c r="D779" s="30"/>
      <c r="E779" s="31" t="s">
        <v>3066</v>
      </c>
      <c r="F779" s="36">
        <v>45107</v>
      </c>
      <c r="G779" s="37"/>
      <c r="H779" s="34" t="s">
        <v>831</v>
      </c>
      <c r="I779" s="35"/>
    </row>
    <row r="780" spans="1:9" ht="30" customHeight="1" outlineLevel="4" x14ac:dyDescent="0.25">
      <c r="A780" s="40" t="s">
        <v>3041</v>
      </c>
      <c r="B780" s="30">
        <v>56990</v>
      </c>
      <c r="C780" s="131" t="s">
        <v>2210</v>
      </c>
      <c r="D780" s="30"/>
      <c r="E780" s="31" t="s">
        <v>1324</v>
      </c>
      <c r="F780" s="36"/>
      <c r="G780" s="37"/>
      <c r="H780" s="34" t="s">
        <v>831</v>
      </c>
      <c r="I780" s="35" t="s">
        <v>3067</v>
      </c>
    </row>
    <row r="781" spans="1:9" ht="30" customHeight="1" outlineLevel="4" x14ac:dyDescent="0.25">
      <c r="A781" s="40" t="s">
        <v>3041</v>
      </c>
      <c r="B781" s="30">
        <v>70185</v>
      </c>
      <c r="C781" s="131" t="s">
        <v>2210</v>
      </c>
      <c r="D781" s="30"/>
      <c r="E781" s="35" t="s">
        <v>1326</v>
      </c>
      <c r="F781" s="80">
        <v>43282</v>
      </c>
      <c r="G781" s="81"/>
      <c r="H781" s="82" t="s">
        <v>831</v>
      </c>
      <c r="I781" s="35"/>
    </row>
    <row r="782" spans="1:9" ht="30" customHeight="1" outlineLevel="4" x14ac:dyDescent="0.25">
      <c r="A782" s="40" t="s">
        <v>3041</v>
      </c>
      <c r="B782" s="30">
        <v>74116</v>
      </c>
      <c r="C782" s="131" t="s">
        <v>2210</v>
      </c>
      <c r="D782" s="30"/>
      <c r="E782" s="35" t="s">
        <v>1327</v>
      </c>
      <c r="F782" s="80"/>
      <c r="G782" s="81"/>
      <c r="H782" s="82" t="s">
        <v>831</v>
      </c>
      <c r="I782" s="35" t="s">
        <v>3068</v>
      </c>
    </row>
    <row r="783" spans="1:9" ht="30" customHeight="1" outlineLevel="4" x14ac:dyDescent="0.25">
      <c r="A783" s="40" t="s">
        <v>3041</v>
      </c>
      <c r="B783" s="30" t="s">
        <v>1329</v>
      </c>
      <c r="C783" s="112" t="s">
        <v>2211</v>
      </c>
      <c r="D783" s="38" t="s">
        <v>68</v>
      </c>
      <c r="E783" s="52" t="s">
        <v>1330</v>
      </c>
      <c r="F783" s="80"/>
      <c r="G783" s="81" t="s">
        <v>70</v>
      </c>
      <c r="H783" s="82" t="s">
        <v>831</v>
      </c>
      <c r="I783" s="35" t="s">
        <v>71</v>
      </c>
    </row>
    <row r="784" spans="1:9" ht="30" customHeight="1" outlineLevel="3" x14ac:dyDescent="0.25">
      <c r="A784" s="128" t="s">
        <v>3069</v>
      </c>
      <c r="B784" s="23" t="s">
        <v>1331</v>
      </c>
      <c r="C784" s="131" t="s">
        <v>2210</v>
      </c>
      <c r="D784" s="23" t="s">
        <v>1332</v>
      </c>
      <c r="E784" s="24" t="s">
        <v>1333</v>
      </c>
      <c r="F784" s="26"/>
      <c r="G784" s="26"/>
      <c r="H784" s="26" t="s">
        <v>831</v>
      </c>
      <c r="I784" s="27"/>
    </row>
    <row r="785" spans="1:13" ht="30" customHeight="1" outlineLevel="4" x14ac:dyDescent="0.25">
      <c r="A785" s="40" t="s">
        <v>3070</v>
      </c>
      <c r="B785" s="30">
        <v>57010</v>
      </c>
      <c r="C785" s="131" t="s">
        <v>2210</v>
      </c>
      <c r="D785" s="30"/>
      <c r="E785" s="31" t="s">
        <v>1336</v>
      </c>
      <c r="F785" s="36"/>
      <c r="G785" s="37"/>
      <c r="H785" s="34" t="s">
        <v>831</v>
      </c>
      <c r="I785" s="35" t="s">
        <v>3071</v>
      </c>
    </row>
    <row r="786" spans="1:13" ht="30" customHeight="1" outlineLevel="4" x14ac:dyDescent="0.25">
      <c r="A786" s="40" t="s">
        <v>3070</v>
      </c>
      <c r="B786" s="30">
        <v>57020</v>
      </c>
      <c r="C786" s="131" t="s">
        <v>2210</v>
      </c>
      <c r="D786" s="30"/>
      <c r="E786" s="31" t="s">
        <v>1338</v>
      </c>
      <c r="F786" s="36"/>
      <c r="G786" s="37"/>
      <c r="H786" s="34" t="s">
        <v>831</v>
      </c>
      <c r="I786" s="35" t="s">
        <v>1339</v>
      </c>
      <c r="M786" s="28"/>
    </row>
    <row r="787" spans="1:13" ht="30" customHeight="1" outlineLevel="4" x14ac:dyDescent="0.25">
      <c r="A787" s="40" t="s">
        <v>3070</v>
      </c>
      <c r="B787" s="30">
        <v>57030</v>
      </c>
      <c r="C787" s="131" t="s">
        <v>2210</v>
      </c>
      <c r="D787" s="30"/>
      <c r="E787" s="31" t="s">
        <v>1340</v>
      </c>
      <c r="F787" s="36"/>
      <c r="G787" s="37"/>
      <c r="H787" s="34" t="s">
        <v>831</v>
      </c>
      <c r="I787" s="35" t="s">
        <v>3072</v>
      </c>
    </row>
    <row r="788" spans="1:13" ht="37.5" outlineLevel="4" x14ac:dyDescent="0.25">
      <c r="A788" s="40" t="s">
        <v>3070</v>
      </c>
      <c r="B788" s="30">
        <v>57040</v>
      </c>
      <c r="C788" s="131" t="s">
        <v>2210</v>
      </c>
      <c r="D788" s="30"/>
      <c r="E788" s="31" t="s">
        <v>1343</v>
      </c>
      <c r="F788" s="36"/>
      <c r="G788" s="37"/>
      <c r="H788" s="34" t="s">
        <v>831</v>
      </c>
      <c r="I788" s="35" t="s">
        <v>3073</v>
      </c>
    </row>
    <row r="789" spans="1:13" ht="30" customHeight="1" outlineLevel="4" x14ac:dyDescent="0.25">
      <c r="A789" s="40" t="s">
        <v>3070</v>
      </c>
      <c r="B789" s="30">
        <v>57050</v>
      </c>
      <c r="C789" s="131" t="s">
        <v>2210</v>
      </c>
      <c r="D789" s="30"/>
      <c r="E789" s="31" t="s">
        <v>1345</v>
      </c>
      <c r="F789" s="36"/>
      <c r="G789" s="37"/>
      <c r="H789" s="34" t="s">
        <v>831</v>
      </c>
      <c r="I789" s="35" t="s">
        <v>1346</v>
      </c>
    </row>
    <row r="790" spans="1:13" ht="30" customHeight="1" outlineLevel="4" x14ac:dyDescent="0.25">
      <c r="A790" s="40" t="s">
        <v>3070</v>
      </c>
      <c r="B790" s="30">
        <v>57060</v>
      </c>
      <c r="C790" s="131" t="s">
        <v>2210</v>
      </c>
      <c r="D790" s="30"/>
      <c r="E790" s="31" t="s">
        <v>1347</v>
      </c>
      <c r="F790" s="36"/>
      <c r="G790" s="37"/>
      <c r="H790" s="34" t="s">
        <v>831</v>
      </c>
      <c r="I790" s="35" t="s">
        <v>1348</v>
      </c>
    </row>
    <row r="791" spans="1:13" ht="30" customHeight="1" outlineLevel="4" x14ac:dyDescent="0.25">
      <c r="A791" s="40" t="s">
        <v>3070</v>
      </c>
      <c r="B791" s="30">
        <v>57070</v>
      </c>
      <c r="C791" s="131" t="s">
        <v>2210</v>
      </c>
      <c r="D791" s="30"/>
      <c r="E791" s="31" t="s">
        <v>1349</v>
      </c>
      <c r="F791" s="36"/>
      <c r="G791" s="37"/>
      <c r="H791" s="34" t="s">
        <v>831</v>
      </c>
      <c r="I791" s="35" t="s">
        <v>1348</v>
      </c>
    </row>
    <row r="792" spans="1:13" ht="30" customHeight="1" outlineLevel="2" x14ac:dyDescent="0.25">
      <c r="A792" s="126" t="s">
        <v>3074</v>
      </c>
      <c r="B792" s="18" t="s">
        <v>1350</v>
      </c>
      <c r="C792" s="112" t="s">
        <v>2211</v>
      </c>
      <c r="D792" s="18" t="s">
        <v>1351</v>
      </c>
      <c r="E792" s="19" t="s">
        <v>1352</v>
      </c>
      <c r="F792" s="47"/>
      <c r="G792" s="20"/>
      <c r="H792" s="20" t="s">
        <v>831</v>
      </c>
      <c r="I792" s="21" t="s">
        <v>1353</v>
      </c>
      <c r="J792" s="28"/>
    </row>
    <row r="793" spans="1:13" ht="30" customHeight="1" outlineLevel="3" x14ac:dyDescent="0.25">
      <c r="A793" s="128" t="s">
        <v>3074</v>
      </c>
      <c r="B793" s="23" t="s">
        <v>1355</v>
      </c>
      <c r="C793" s="112" t="s">
        <v>2211</v>
      </c>
      <c r="D793" s="89" t="s">
        <v>1351</v>
      </c>
      <c r="E793" s="24" t="s">
        <v>1356</v>
      </c>
      <c r="F793" s="26"/>
      <c r="G793" s="26"/>
      <c r="H793" s="26" t="s">
        <v>831</v>
      </c>
      <c r="I793" s="27"/>
    </row>
    <row r="794" spans="1:13" ht="37.5" outlineLevel="4" x14ac:dyDescent="0.25">
      <c r="A794" s="40" t="s">
        <v>3075</v>
      </c>
      <c r="B794" s="30">
        <v>50110</v>
      </c>
      <c r="C794" s="131" t="s">
        <v>2210</v>
      </c>
      <c r="D794" s="38"/>
      <c r="E794" s="31" t="s">
        <v>3076</v>
      </c>
      <c r="F794" s="36"/>
      <c r="G794" s="37"/>
      <c r="H794" s="34" t="s">
        <v>831</v>
      </c>
      <c r="I794" s="35" t="s">
        <v>3077</v>
      </c>
    </row>
    <row r="795" spans="1:13" ht="30" customHeight="1" outlineLevel="4" x14ac:dyDescent="0.25">
      <c r="A795" s="40" t="s">
        <v>3075</v>
      </c>
      <c r="B795" s="30">
        <v>50115</v>
      </c>
      <c r="C795" s="131" t="s">
        <v>2210</v>
      </c>
      <c r="D795" s="38"/>
      <c r="E795" s="79" t="s">
        <v>3078</v>
      </c>
      <c r="F795" s="36"/>
      <c r="G795" s="37"/>
      <c r="H795" s="34" t="s">
        <v>831</v>
      </c>
      <c r="I795" s="67" t="s">
        <v>1361</v>
      </c>
    </row>
    <row r="796" spans="1:13" ht="30" customHeight="1" outlineLevel="4" x14ac:dyDescent="0.25">
      <c r="A796" s="40" t="s">
        <v>3075</v>
      </c>
      <c r="B796" s="30">
        <v>50750</v>
      </c>
      <c r="C796" s="112" t="s">
        <v>2211</v>
      </c>
      <c r="D796" s="38"/>
      <c r="E796" s="35" t="s">
        <v>3079</v>
      </c>
      <c r="F796" s="36">
        <v>45169</v>
      </c>
      <c r="G796" s="37"/>
      <c r="H796" s="34" t="s">
        <v>831</v>
      </c>
      <c r="I796" s="35"/>
    </row>
    <row r="797" spans="1:13" ht="30" customHeight="1" outlineLevel="4" x14ac:dyDescent="0.25">
      <c r="A797" s="40" t="s">
        <v>3075</v>
      </c>
      <c r="B797" s="30">
        <v>57500</v>
      </c>
      <c r="C797" s="112" t="s">
        <v>2211</v>
      </c>
      <c r="D797" s="30"/>
      <c r="E797" s="79" t="s">
        <v>1364</v>
      </c>
      <c r="F797" s="36"/>
      <c r="G797" s="37"/>
      <c r="H797" s="34" t="s">
        <v>831</v>
      </c>
      <c r="I797" s="35" t="s">
        <v>3080</v>
      </c>
    </row>
    <row r="798" spans="1:13" ht="30" customHeight="1" outlineLevel="4" x14ac:dyDescent="0.25">
      <c r="A798" s="40" t="s">
        <v>3075</v>
      </c>
      <c r="B798" s="30">
        <v>57501</v>
      </c>
      <c r="C798" s="112" t="s">
        <v>2211</v>
      </c>
      <c r="D798" s="30"/>
      <c r="E798" s="106" t="s">
        <v>3081</v>
      </c>
      <c r="F798" s="36">
        <v>44865</v>
      </c>
      <c r="G798" s="37"/>
      <c r="H798" s="34" t="s">
        <v>831</v>
      </c>
      <c r="I798" s="35"/>
    </row>
    <row r="799" spans="1:13" ht="37.5" outlineLevel="4" x14ac:dyDescent="0.25">
      <c r="A799" s="40" t="s">
        <v>3075</v>
      </c>
      <c r="B799" s="30">
        <v>57505</v>
      </c>
      <c r="C799" s="112" t="s">
        <v>2211</v>
      </c>
      <c r="D799" s="30"/>
      <c r="E799" s="79" t="s">
        <v>1367</v>
      </c>
      <c r="F799" s="36"/>
      <c r="G799" s="37"/>
      <c r="H799" s="34" t="s">
        <v>831</v>
      </c>
      <c r="I799" s="35" t="s">
        <v>3082</v>
      </c>
    </row>
    <row r="800" spans="1:13" ht="30" customHeight="1" outlineLevel="4" x14ac:dyDescent="0.25">
      <c r="A800" s="40" t="s">
        <v>3075</v>
      </c>
      <c r="B800" s="30">
        <v>57510</v>
      </c>
      <c r="C800" s="112" t="s">
        <v>2211</v>
      </c>
      <c r="D800" s="30"/>
      <c r="E800" s="31" t="s">
        <v>1369</v>
      </c>
      <c r="F800" s="36"/>
      <c r="G800" s="37"/>
      <c r="H800" s="34" t="s">
        <v>831</v>
      </c>
      <c r="I800" s="35" t="s">
        <v>3083</v>
      </c>
    </row>
    <row r="801" spans="1:9" ht="30" customHeight="1" outlineLevel="4" x14ac:dyDescent="0.25">
      <c r="A801" s="40" t="s">
        <v>3075</v>
      </c>
      <c r="B801" s="30">
        <v>57515</v>
      </c>
      <c r="C801" s="112" t="s">
        <v>2211</v>
      </c>
      <c r="D801" s="30"/>
      <c r="E801" s="31" t="s">
        <v>2347</v>
      </c>
      <c r="F801" s="36"/>
      <c r="G801" s="37"/>
      <c r="H801" s="34" t="s">
        <v>831</v>
      </c>
      <c r="I801" s="35" t="s">
        <v>3084</v>
      </c>
    </row>
    <row r="802" spans="1:9" ht="30" customHeight="1" outlineLevel="4" x14ac:dyDescent="0.25">
      <c r="A802" s="40" t="s">
        <v>3075</v>
      </c>
      <c r="B802" s="30">
        <v>57520</v>
      </c>
      <c r="C802" s="112" t="s">
        <v>2211</v>
      </c>
      <c r="D802" s="30"/>
      <c r="E802" s="79" t="s">
        <v>1371</v>
      </c>
      <c r="F802" s="36"/>
      <c r="G802" s="37"/>
      <c r="H802" s="34" t="s">
        <v>831</v>
      </c>
      <c r="I802" s="35" t="s">
        <v>3085</v>
      </c>
    </row>
    <row r="803" spans="1:9" ht="30" customHeight="1" outlineLevel="4" x14ac:dyDescent="0.25">
      <c r="A803" s="40" t="s">
        <v>3075</v>
      </c>
      <c r="B803" s="30">
        <v>57521</v>
      </c>
      <c r="C803" s="112" t="s">
        <v>2211</v>
      </c>
      <c r="D803" s="30"/>
      <c r="E803" s="106" t="s">
        <v>3086</v>
      </c>
      <c r="F803" s="36">
        <v>44865</v>
      </c>
      <c r="G803" s="37"/>
      <c r="H803" s="34" t="s">
        <v>831</v>
      </c>
      <c r="I803" s="35"/>
    </row>
    <row r="804" spans="1:9" ht="30" customHeight="1" outlineLevel="4" x14ac:dyDescent="0.25">
      <c r="A804" s="40" t="s">
        <v>3075</v>
      </c>
      <c r="B804" s="30">
        <v>57522</v>
      </c>
      <c r="C804" s="112" t="s">
        <v>2211</v>
      </c>
      <c r="D804" s="30"/>
      <c r="E804" s="106" t="s">
        <v>3087</v>
      </c>
      <c r="F804" s="36">
        <v>44865</v>
      </c>
      <c r="G804" s="37"/>
      <c r="H804" s="34" t="s">
        <v>831</v>
      </c>
      <c r="I804" s="35"/>
    </row>
    <row r="805" spans="1:9" ht="30" customHeight="1" outlineLevel="4" x14ac:dyDescent="0.25">
      <c r="A805" s="40" t="s">
        <v>3075</v>
      </c>
      <c r="B805" s="30">
        <v>57523</v>
      </c>
      <c r="C805" s="112" t="s">
        <v>2211</v>
      </c>
      <c r="D805" s="30"/>
      <c r="E805" s="106" t="s">
        <v>3088</v>
      </c>
      <c r="F805" s="36">
        <v>44865</v>
      </c>
      <c r="G805" s="37"/>
      <c r="H805" s="34" t="s">
        <v>831</v>
      </c>
      <c r="I805" s="35"/>
    </row>
    <row r="806" spans="1:9" ht="30" customHeight="1" outlineLevel="4" x14ac:dyDescent="0.25">
      <c r="A806" s="40" t="s">
        <v>3075</v>
      </c>
      <c r="B806" s="30">
        <v>57524</v>
      </c>
      <c r="C806" s="112" t="s">
        <v>2211</v>
      </c>
      <c r="D806" s="30"/>
      <c r="E806" s="106" t="s">
        <v>3089</v>
      </c>
      <c r="F806" s="36">
        <v>44865</v>
      </c>
      <c r="G806" s="37"/>
      <c r="H806" s="34" t="s">
        <v>831</v>
      </c>
      <c r="I806" s="35"/>
    </row>
    <row r="807" spans="1:9" ht="30" customHeight="1" outlineLevel="4" x14ac:dyDescent="0.25">
      <c r="A807" s="40" t="s">
        <v>3075</v>
      </c>
      <c r="B807" s="30">
        <v>57525</v>
      </c>
      <c r="C807" s="112" t="s">
        <v>2211</v>
      </c>
      <c r="D807" s="30"/>
      <c r="E807" s="106" t="s">
        <v>3090</v>
      </c>
      <c r="F807" s="36">
        <v>44865</v>
      </c>
      <c r="G807" s="37"/>
      <c r="H807" s="34" t="s">
        <v>831</v>
      </c>
      <c r="I807" s="35"/>
    </row>
    <row r="808" spans="1:9" ht="30" customHeight="1" outlineLevel="4" x14ac:dyDescent="0.25">
      <c r="A808" s="40" t="s">
        <v>3075</v>
      </c>
      <c r="B808" s="30">
        <v>57526</v>
      </c>
      <c r="C808" s="112" t="s">
        <v>2211</v>
      </c>
      <c r="D808" s="30"/>
      <c r="E808" s="106" t="s">
        <v>3091</v>
      </c>
      <c r="F808" s="36">
        <v>44865</v>
      </c>
      <c r="G808" s="37"/>
      <c r="H808" s="34" t="s">
        <v>831</v>
      </c>
      <c r="I808" s="35"/>
    </row>
    <row r="809" spans="1:9" ht="30" customHeight="1" outlineLevel="4" x14ac:dyDescent="0.25">
      <c r="A809" s="40" t="s">
        <v>3075</v>
      </c>
      <c r="B809" s="30">
        <v>57527</v>
      </c>
      <c r="C809" s="112" t="s">
        <v>2211</v>
      </c>
      <c r="D809" s="30"/>
      <c r="E809" s="106" t="s">
        <v>3092</v>
      </c>
      <c r="F809" s="36">
        <v>44865</v>
      </c>
      <c r="G809" s="37"/>
      <c r="H809" s="34" t="s">
        <v>831</v>
      </c>
      <c r="I809" s="35"/>
    </row>
    <row r="810" spans="1:9" ht="30" customHeight="1" outlineLevel="4" x14ac:dyDescent="0.25">
      <c r="A810" s="40" t="s">
        <v>3075</v>
      </c>
      <c r="B810" s="30">
        <v>57528</v>
      </c>
      <c r="C810" s="112" t="s">
        <v>2211</v>
      </c>
      <c r="D810" s="30"/>
      <c r="E810" s="106" t="s">
        <v>3093</v>
      </c>
      <c r="F810" s="36">
        <v>44865</v>
      </c>
      <c r="G810" s="37"/>
      <c r="H810" s="34" t="s">
        <v>831</v>
      </c>
      <c r="I810" s="35"/>
    </row>
    <row r="811" spans="1:9" ht="30" customHeight="1" outlineLevel="4" x14ac:dyDescent="0.25">
      <c r="A811" s="40" t="s">
        <v>3075</v>
      </c>
      <c r="B811" s="30">
        <v>57529</v>
      </c>
      <c r="C811" s="112" t="s">
        <v>2211</v>
      </c>
      <c r="D811" s="30"/>
      <c r="E811" s="106" t="s">
        <v>3094</v>
      </c>
      <c r="F811" s="36">
        <v>44865</v>
      </c>
      <c r="G811" s="37"/>
      <c r="H811" s="34" t="s">
        <v>831</v>
      </c>
      <c r="I811" s="35"/>
    </row>
    <row r="812" spans="1:9" ht="37.5" outlineLevel="4" x14ac:dyDescent="0.25">
      <c r="A812" s="40" t="s">
        <v>3075</v>
      </c>
      <c r="B812" s="30">
        <v>57530</v>
      </c>
      <c r="C812" s="112" t="s">
        <v>2211</v>
      </c>
      <c r="D812" s="30"/>
      <c r="E812" s="79" t="s">
        <v>1382</v>
      </c>
      <c r="F812" s="36"/>
      <c r="G812" s="37"/>
      <c r="H812" s="34" t="s">
        <v>831</v>
      </c>
      <c r="I812" s="68" t="s">
        <v>3095</v>
      </c>
    </row>
    <row r="813" spans="1:9" ht="30" customHeight="1" outlineLevel="4" x14ac:dyDescent="0.25">
      <c r="A813" s="40" t="s">
        <v>3075</v>
      </c>
      <c r="B813" s="30">
        <v>57540</v>
      </c>
      <c r="C813" s="112" t="s">
        <v>2211</v>
      </c>
      <c r="D813" s="30"/>
      <c r="E813" s="79" t="s">
        <v>3096</v>
      </c>
      <c r="F813" s="36">
        <v>45122</v>
      </c>
      <c r="G813" s="37"/>
      <c r="H813" s="34" t="s">
        <v>831</v>
      </c>
      <c r="I813" s="35"/>
    </row>
    <row r="814" spans="1:9" ht="37.5" outlineLevel="4" x14ac:dyDescent="0.25">
      <c r="A814" s="40" t="s">
        <v>3075</v>
      </c>
      <c r="B814" s="30">
        <v>57550</v>
      </c>
      <c r="C814" s="112" t="s">
        <v>2211</v>
      </c>
      <c r="D814" s="30"/>
      <c r="E814" s="79" t="s">
        <v>1385</v>
      </c>
      <c r="F814" s="36"/>
      <c r="G814" s="37"/>
      <c r="H814" s="34" t="s">
        <v>831</v>
      </c>
      <c r="I814" s="35" t="s">
        <v>3097</v>
      </c>
    </row>
    <row r="815" spans="1:9" ht="30" customHeight="1" outlineLevel="4" x14ac:dyDescent="0.25">
      <c r="A815" s="40" t="s">
        <v>3075</v>
      </c>
      <c r="B815" s="30">
        <v>57560</v>
      </c>
      <c r="C815" s="112" t="s">
        <v>2211</v>
      </c>
      <c r="D815" s="30"/>
      <c r="E815" s="31" t="s">
        <v>1387</v>
      </c>
      <c r="F815" s="36"/>
      <c r="G815" s="37"/>
      <c r="H815" s="34" t="s">
        <v>831</v>
      </c>
      <c r="I815" s="35" t="s">
        <v>3098</v>
      </c>
    </row>
    <row r="816" spans="1:9" ht="30" customHeight="1" outlineLevel="4" x14ac:dyDescent="0.25">
      <c r="A816" s="40" t="s">
        <v>3075</v>
      </c>
      <c r="B816" s="30">
        <v>57570</v>
      </c>
      <c r="C816" s="112" t="s">
        <v>2211</v>
      </c>
      <c r="D816" s="30"/>
      <c r="E816" s="31" t="s">
        <v>1388</v>
      </c>
      <c r="F816" s="36"/>
      <c r="G816" s="37"/>
      <c r="H816" s="34" t="s">
        <v>831</v>
      </c>
      <c r="I816" s="35" t="s">
        <v>3099</v>
      </c>
    </row>
    <row r="817" spans="1:9" ht="30" customHeight="1" outlineLevel="4" x14ac:dyDescent="0.25">
      <c r="A817" s="40" t="s">
        <v>3075</v>
      </c>
      <c r="B817" s="30">
        <v>57595</v>
      </c>
      <c r="C817" s="112" t="s">
        <v>2211</v>
      </c>
      <c r="D817" s="30"/>
      <c r="E817" s="63" t="s">
        <v>3100</v>
      </c>
      <c r="F817" s="36"/>
      <c r="G817" s="37"/>
      <c r="H817" s="34" t="s">
        <v>831</v>
      </c>
      <c r="I817" s="35" t="s">
        <v>3101</v>
      </c>
    </row>
    <row r="818" spans="1:9" ht="30" customHeight="1" outlineLevel="4" x14ac:dyDescent="0.25">
      <c r="A818" s="40" t="s">
        <v>3075</v>
      </c>
      <c r="B818" s="30">
        <v>57600</v>
      </c>
      <c r="C818" s="131" t="s">
        <v>2210</v>
      </c>
      <c r="D818" s="30"/>
      <c r="E818" s="31" t="s">
        <v>1393</v>
      </c>
      <c r="F818" s="36"/>
      <c r="G818" s="37"/>
      <c r="H818" s="34" t="s">
        <v>831</v>
      </c>
      <c r="I818" s="35" t="s">
        <v>3102</v>
      </c>
    </row>
    <row r="819" spans="1:9" ht="30" customHeight="1" outlineLevel="4" x14ac:dyDescent="0.25">
      <c r="A819" s="40" t="s">
        <v>3075</v>
      </c>
      <c r="B819" s="30">
        <v>57605</v>
      </c>
      <c r="C819" s="131" t="s">
        <v>2210</v>
      </c>
      <c r="D819" s="30"/>
      <c r="E819" s="31" t="s">
        <v>3103</v>
      </c>
      <c r="F819" s="36">
        <v>45122</v>
      </c>
      <c r="G819" s="37"/>
      <c r="H819" s="34" t="s">
        <v>831</v>
      </c>
      <c r="I819" s="35"/>
    </row>
    <row r="820" spans="1:9" ht="30" customHeight="1" outlineLevel="4" x14ac:dyDescent="0.25">
      <c r="A820" s="40" t="s">
        <v>3075</v>
      </c>
      <c r="B820" s="30">
        <v>57610</v>
      </c>
      <c r="C820" s="131" t="s">
        <v>2210</v>
      </c>
      <c r="D820" s="30"/>
      <c r="E820" s="31" t="s">
        <v>1396</v>
      </c>
      <c r="F820" s="36"/>
      <c r="G820" s="37"/>
      <c r="H820" s="34"/>
      <c r="I820" s="35" t="s">
        <v>3104</v>
      </c>
    </row>
    <row r="821" spans="1:9" ht="30" customHeight="1" outlineLevel="4" x14ac:dyDescent="0.25">
      <c r="A821" s="40" t="s">
        <v>3075</v>
      </c>
      <c r="B821" s="30" t="s">
        <v>1398</v>
      </c>
      <c r="C821" s="112" t="s">
        <v>2211</v>
      </c>
      <c r="D821" s="38" t="s">
        <v>68</v>
      </c>
      <c r="E821" s="52" t="s">
        <v>1399</v>
      </c>
      <c r="F821" s="36"/>
      <c r="G821" s="37" t="s">
        <v>70</v>
      </c>
      <c r="H821" s="34" t="s">
        <v>831</v>
      </c>
      <c r="I821" s="35" t="s">
        <v>71</v>
      </c>
    </row>
    <row r="822" spans="1:9" ht="30" customHeight="1" outlineLevel="3" x14ac:dyDescent="0.25">
      <c r="A822" s="128" t="s">
        <v>3105</v>
      </c>
      <c r="B822" s="23" t="s">
        <v>3106</v>
      </c>
      <c r="C822" s="112" t="s">
        <v>2211</v>
      </c>
      <c r="D822" s="23">
        <v>57590</v>
      </c>
      <c r="E822" s="24" t="s">
        <v>3107</v>
      </c>
      <c r="F822" s="26"/>
      <c r="G822" s="26"/>
      <c r="H822" s="26" t="s">
        <v>831</v>
      </c>
      <c r="I822" s="27"/>
    </row>
    <row r="823" spans="1:9" ht="37.5" outlineLevel="4" x14ac:dyDescent="0.25">
      <c r="A823" s="40" t="s">
        <v>1389</v>
      </c>
      <c r="B823" s="30">
        <v>57590</v>
      </c>
      <c r="C823" s="112" t="s">
        <v>2211</v>
      </c>
      <c r="D823" s="30"/>
      <c r="E823" s="31" t="s">
        <v>1389</v>
      </c>
      <c r="F823" s="36"/>
      <c r="G823" s="37"/>
      <c r="H823" s="34" t="s">
        <v>831</v>
      </c>
      <c r="I823" s="35" t="s">
        <v>3108</v>
      </c>
    </row>
    <row r="824" spans="1:9" ht="30" customHeight="1" outlineLevel="2" x14ac:dyDescent="0.25">
      <c r="A824" s="126" t="s">
        <v>3109</v>
      </c>
      <c r="B824" s="18" t="s">
        <v>1400</v>
      </c>
      <c r="C824" s="131" t="s">
        <v>2210</v>
      </c>
      <c r="D824" s="18" t="s">
        <v>1401</v>
      </c>
      <c r="E824" s="19" t="s">
        <v>1402</v>
      </c>
      <c r="F824" s="20"/>
      <c r="G824" s="20"/>
      <c r="H824" s="20" t="s">
        <v>831</v>
      </c>
      <c r="I824" s="21" t="s">
        <v>1403</v>
      </c>
    </row>
    <row r="825" spans="1:9" ht="30" customHeight="1" outlineLevel="3" x14ac:dyDescent="0.25">
      <c r="A825" s="128" t="s">
        <v>3109</v>
      </c>
      <c r="B825" s="23" t="s">
        <v>1405</v>
      </c>
      <c r="C825" s="131" t="s">
        <v>2210</v>
      </c>
      <c r="D825" s="23" t="s">
        <v>1406</v>
      </c>
      <c r="E825" s="24" t="s">
        <v>1407</v>
      </c>
      <c r="F825" s="26"/>
      <c r="G825" s="26"/>
      <c r="H825" s="26" t="s">
        <v>831</v>
      </c>
      <c r="I825" s="27"/>
    </row>
    <row r="826" spans="1:9" ht="30" customHeight="1" outlineLevel="4" x14ac:dyDescent="0.25">
      <c r="A826" s="40" t="s">
        <v>1408</v>
      </c>
      <c r="B826" s="30">
        <v>58010</v>
      </c>
      <c r="C826" s="131" t="s">
        <v>2210</v>
      </c>
      <c r="D826" s="30"/>
      <c r="E826" s="31" t="s">
        <v>1409</v>
      </c>
      <c r="F826" s="36"/>
      <c r="G826" s="37"/>
      <c r="H826" s="34" t="s">
        <v>831</v>
      </c>
      <c r="I826" s="35" t="s">
        <v>3110</v>
      </c>
    </row>
    <row r="827" spans="1:9" ht="37.5" outlineLevel="4" x14ac:dyDescent="0.25">
      <c r="A827" s="40" t="s">
        <v>1408</v>
      </c>
      <c r="B827" s="30">
        <v>58020</v>
      </c>
      <c r="C827" s="131" t="s">
        <v>2210</v>
      </c>
      <c r="D827" s="30"/>
      <c r="E827" s="31" t="s">
        <v>3111</v>
      </c>
      <c r="F827" s="36"/>
      <c r="G827" s="37"/>
      <c r="H827" s="34" t="s">
        <v>831</v>
      </c>
      <c r="I827" s="35" t="s">
        <v>3112</v>
      </c>
    </row>
    <row r="828" spans="1:9" ht="30" customHeight="1" outlineLevel="4" x14ac:dyDescent="0.25">
      <c r="A828" s="40" t="s">
        <v>1408</v>
      </c>
      <c r="B828" s="30">
        <v>58030</v>
      </c>
      <c r="C828" s="131" t="s">
        <v>2210</v>
      </c>
      <c r="D828" s="30"/>
      <c r="E828" s="31" t="s">
        <v>1413</v>
      </c>
      <c r="F828" s="36"/>
      <c r="G828" s="37"/>
      <c r="H828" s="34" t="s">
        <v>831</v>
      </c>
      <c r="I828" s="35" t="s">
        <v>3113</v>
      </c>
    </row>
    <row r="829" spans="1:9" ht="30" customHeight="1" outlineLevel="4" x14ac:dyDescent="0.25">
      <c r="A829" s="40" t="s">
        <v>1408</v>
      </c>
      <c r="B829" s="30">
        <v>58035</v>
      </c>
      <c r="C829" s="131" t="s">
        <v>2210</v>
      </c>
      <c r="D829" s="30"/>
      <c r="E829" s="31" t="s">
        <v>1415</v>
      </c>
      <c r="F829" s="36"/>
      <c r="G829" s="37"/>
      <c r="H829" s="34" t="s">
        <v>831</v>
      </c>
      <c r="I829" s="35" t="s">
        <v>3114</v>
      </c>
    </row>
    <row r="830" spans="1:9" ht="30" customHeight="1" outlineLevel="4" x14ac:dyDescent="0.25">
      <c r="A830" s="40" t="s">
        <v>1408</v>
      </c>
      <c r="B830" s="30">
        <v>58040</v>
      </c>
      <c r="C830" s="131" t="s">
        <v>2210</v>
      </c>
      <c r="D830" s="30"/>
      <c r="E830" s="35" t="s">
        <v>1417</v>
      </c>
      <c r="F830" s="36"/>
      <c r="G830" s="37"/>
      <c r="H830" s="34" t="s">
        <v>831</v>
      </c>
      <c r="I830" s="35" t="s">
        <v>3115</v>
      </c>
    </row>
    <row r="831" spans="1:9" ht="30" customHeight="1" outlineLevel="4" x14ac:dyDescent="0.25">
      <c r="A831" s="40" t="s">
        <v>1408</v>
      </c>
      <c r="B831" s="30">
        <v>58050</v>
      </c>
      <c r="C831" s="131" t="s">
        <v>2210</v>
      </c>
      <c r="D831" s="30"/>
      <c r="E831" s="90" t="s">
        <v>1418</v>
      </c>
      <c r="F831" s="36"/>
      <c r="G831" s="37"/>
      <c r="H831" s="34" t="s">
        <v>831</v>
      </c>
      <c r="I831" s="35" t="s">
        <v>3116</v>
      </c>
    </row>
    <row r="832" spans="1:9" ht="30" customHeight="1" outlineLevel="4" x14ac:dyDescent="0.25">
      <c r="A832" s="40" t="s">
        <v>1408</v>
      </c>
      <c r="B832" s="30">
        <v>58060</v>
      </c>
      <c r="C832" s="112" t="s">
        <v>2211</v>
      </c>
      <c r="D832" s="30"/>
      <c r="E832" s="90" t="s">
        <v>1420</v>
      </c>
      <c r="F832" s="36"/>
      <c r="G832" s="37"/>
      <c r="H832" s="34" t="s">
        <v>831</v>
      </c>
      <c r="I832" s="35" t="s">
        <v>3117</v>
      </c>
    </row>
    <row r="833" spans="1:13" ht="30" customHeight="1" outlineLevel="4" x14ac:dyDescent="0.25">
      <c r="A833" s="40" t="s">
        <v>1408</v>
      </c>
      <c r="B833" s="30">
        <v>58070</v>
      </c>
      <c r="C833" s="131" t="s">
        <v>2210</v>
      </c>
      <c r="D833" s="30"/>
      <c r="E833" s="90" t="s">
        <v>1422</v>
      </c>
      <c r="F833" s="36"/>
      <c r="G833" s="37"/>
      <c r="H833" s="34" t="s">
        <v>831</v>
      </c>
      <c r="I833" s="35" t="s">
        <v>3118</v>
      </c>
    </row>
    <row r="834" spans="1:13" ht="30" customHeight="1" outlineLevel="4" x14ac:dyDescent="0.25">
      <c r="A834" s="40" t="s">
        <v>1408</v>
      </c>
      <c r="B834" s="30">
        <v>58080</v>
      </c>
      <c r="C834" s="131" t="s">
        <v>2210</v>
      </c>
      <c r="D834" s="30"/>
      <c r="E834" s="90" t="s">
        <v>1424</v>
      </c>
      <c r="F834" s="36"/>
      <c r="G834" s="37"/>
      <c r="H834" s="34" t="s">
        <v>831</v>
      </c>
      <c r="I834" s="35" t="s">
        <v>3119</v>
      </c>
    </row>
    <row r="835" spans="1:13" ht="50" outlineLevel="4" x14ac:dyDescent="0.25">
      <c r="A835" s="40" t="s">
        <v>1408</v>
      </c>
      <c r="B835" s="30">
        <v>58090</v>
      </c>
      <c r="C835" s="131" t="s">
        <v>2210</v>
      </c>
      <c r="D835" s="30"/>
      <c r="E835" s="31" t="s">
        <v>1426</v>
      </c>
      <c r="F835" s="36"/>
      <c r="G835" s="37"/>
      <c r="H835" s="34" t="s">
        <v>831</v>
      </c>
      <c r="I835" s="35" t="s">
        <v>3120</v>
      </c>
    </row>
    <row r="836" spans="1:13" ht="30" customHeight="1" outlineLevel="4" x14ac:dyDescent="0.25">
      <c r="A836" s="40" t="s">
        <v>1408</v>
      </c>
      <c r="B836" s="30">
        <v>58100</v>
      </c>
      <c r="C836" s="131" t="s">
        <v>2210</v>
      </c>
      <c r="D836" s="30"/>
      <c r="E836" s="90" t="s">
        <v>1428</v>
      </c>
      <c r="F836" s="36"/>
      <c r="G836" s="37"/>
      <c r="H836" s="34" t="s">
        <v>831</v>
      </c>
      <c r="I836" s="35" t="s">
        <v>3121</v>
      </c>
    </row>
    <row r="837" spans="1:13" ht="30" customHeight="1" outlineLevel="4" x14ac:dyDescent="0.25">
      <c r="A837" s="40" t="s">
        <v>1408</v>
      </c>
      <c r="B837" s="30">
        <v>58110</v>
      </c>
      <c r="C837" s="131" t="s">
        <v>2210</v>
      </c>
      <c r="D837" s="30"/>
      <c r="E837" s="90" t="s">
        <v>1430</v>
      </c>
      <c r="F837" s="36"/>
      <c r="G837" s="37"/>
      <c r="H837" s="34" t="s">
        <v>831</v>
      </c>
      <c r="I837" s="35" t="s">
        <v>3122</v>
      </c>
      <c r="K837" s="28"/>
      <c r="L837" s="28"/>
      <c r="M837" s="28"/>
    </row>
    <row r="838" spans="1:13" ht="30" customHeight="1" outlineLevel="4" x14ac:dyDescent="0.25">
      <c r="A838" s="40" t="s">
        <v>1408</v>
      </c>
      <c r="B838" s="30">
        <v>58120</v>
      </c>
      <c r="C838" s="131" t="s">
        <v>2210</v>
      </c>
      <c r="D838" s="30"/>
      <c r="E838" s="90" t="s">
        <v>3123</v>
      </c>
      <c r="F838" s="36"/>
      <c r="G838" s="37"/>
      <c r="H838" s="34" t="s">
        <v>831</v>
      </c>
      <c r="I838" s="35" t="s">
        <v>3124</v>
      </c>
    </row>
    <row r="839" spans="1:13" ht="30" customHeight="1" outlineLevel="4" x14ac:dyDescent="0.25">
      <c r="A839" s="40" t="s">
        <v>1408</v>
      </c>
      <c r="B839" s="30">
        <v>58990</v>
      </c>
      <c r="C839" s="131" t="s">
        <v>2210</v>
      </c>
      <c r="D839" s="30"/>
      <c r="E839" s="90" t="s">
        <v>1433</v>
      </c>
      <c r="F839" s="36"/>
      <c r="G839" s="37"/>
      <c r="H839" s="34" t="s">
        <v>831</v>
      </c>
      <c r="I839" s="35" t="s">
        <v>3125</v>
      </c>
    </row>
    <row r="840" spans="1:13" ht="30" customHeight="1" outlineLevel="4" x14ac:dyDescent="0.25">
      <c r="A840" s="40" t="s">
        <v>1408</v>
      </c>
      <c r="B840" s="30">
        <v>74104</v>
      </c>
      <c r="C840" s="131" t="s">
        <v>2210</v>
      </c>
      <c r="D840" s="30"/>
      <c r="E840" s="90" t="s">
        <v>1435</v>
      </c>
      <c r="F840" s="36"/>
      <c r="G840" s="37"/>
      <c r="H840" s="34" t="s">
        <v>831</v>
      </c>
      <c r="I840" s="35" t="s">
        <v>3126</v>
      </c>
    </row>
    <row r="841" spans="1:13" s="28" customFormat="1" ht="30" customHeight="1" outlineLevel="2" x14ac:dyDescent="0.25">
      <c r="A841" s="126" t="s">
        <v>3127</v>
      </c>
      <c r="B841" s="18" t="s">
        <v>1436</v>
      </c>
      <c r="C841" s="112" t="s">
        <v>2211</v>
      </c>
      <c r="D841" s="18" t="s">
        <v>1437</v>
      </c>
      <c r="E841" s="19" t="s">
        <v>1438</v>
      </c>
      <c r="F841" s="20"/>
      <c r="G841" s="20"/>
      <c r="H841" s="20" t="s">
        <v>831</v>
      </c>
      <c r="I841" s="21"/>
      <c r="K841" s="11"/>
      <c r="L841" s="11"/>
      <c r="M841" s="11"/>
    </row>
    <row r="842" spans="1:13" ht="30" customHeight="1" outlineLevel="3" x14ac:dyDescent="0.25">
      <c r="A842" s="128" t="s">
        <v>3127</v>
      </c>
      <c r="B842" s="23" t="s">
        <v>1440</v>
      </c>
      <c r="C842" s="112" t="s">
        <v>2211</v>
      </c>
      <c r="D842" s="23" t="s">
        <v>1437</v>
      </c>
      <c r="E842" s="24" t="s">
        <v>1441</v>
      </c>
      <c r="F842" s="26"/>
      <c r="G842" s="26"/>
      <c r="H842" s="26" t="s">
        <v>831</v>
      </c>
      <c r="I842" s="27"/>
    </row>
    <row r="843" spans="1:13" ht="30" customHeight="1" outlineLevel="4" x14ac:dyDescent="0.25">
      <c r="A843" s="40" t="s">
        <v>1442</v>
      </c>
      <c r="B843" s="30">
        <v>59010</v>
      </c>
      <c r="C843" s="112" t="s">
        <v>2211</v>
      </c>
      <c r="D843" s="30"/>
      <c r="E843" s="31" t="s">
        <v>1443</v>
      </c>
      <c r="F843" s="36"/>
      <c r="G843" s="37"/>
      <c r="H843" s="34" t="s">
        <v>831</v>
      </c>
      <c r="I843" s="35" t="s">
        <v>3128</v>
      </c>
    </row>
    <row r="844" spans="1:13" ht="30" customHeight="1" outlineLevel="4" x14ac:dyDescent="0.25">
      <c r="A844" s="40" t="s">
        <v>1442</v>
      </c>
      <c r="B844" s="30">
        <v>59020</v>
      </c>
      <c r="C844" s="112" t="s">
        <v>2211</v>
      </c>
      <c r="D844" s="30"/>
      <c r="E844" s="31" t="s">
        <v>1445</v>
      </c>
      <c r="F844" s="36"/>
      <c r="G844" s="37"/>
      <c r="H844" s="34" t="s">
        <v>831</v>
      </c>
      <c r="I844" s="35" t="s">
        <v>3129</v>
      </c>
    </row>
    <row r="845" spans="1:13" ht="30" customHeight="1" outlineLevel="4" x14ac:dyDescent="0.25">
      <c r="A845" s="40" t="s">
        <v>1442</v>
      </c>
      <c r="B845" s="30">
        <v>59030</v>
      </c>
      <c r="C845" s="112" t="s">
        <v>2211</v>
      </c>
      <c r="D845" s="30"/>
      <c r="E845" s="31" t="s">
        <v>1447</v>
      </c>
      <c r="F845" s="36"/>
      <c r="G845" s="37"/>
      <c r="H845" s="34" t="s">
        <v>831</v>
      </c>
      <c r="I845" s="35" t="s">
        <v>3130</v>
      </c>
    </row>
    <row r="846" spans="1:13" ht="30" customHeight="1" outlineLevel="4" x14ac:dyDescent="0.25">
      <c r="A846" s="40" t="s">
        <v>1442</v>
      </c>
      <c r="B846" s="30">
        <v>59040</v>
      </c>
      <c r="C846" s="112" t="s">
        <v>2211</v>
      </c>
      <c r="D846" s="30"/>
      <c r="E846" s="31" t="s">
        <v>1449</v>
      </c>
      <c r="F846" s="36"/>
      <c r="G846" s="37"/>
      <c r="H846" s="34" t="s">
        <v>831</v>
      </c>
      <c r="I846" s="35" t="s">
        <v>3131</v>
      </c>
    </row>
    <row r="847" spans="1:13" ht="30" customHeight="1" outlineLevel="4" x14ac:dyDescent="0.25">
      <c r="A847" s="40" t="s">
        <v>1442</v>
      </c>
      <c r="B847" s="30">
        <v>59050</v>
      </c>
      <c r="C847" s="112" t="s">
        <v>2211</v>
      </c>
      <c r="D847" s="30"/>
      <c r="E847" s="31" t="s">
        <v>3132</v>
      </c>
      <c r="F847" s="36"/>
      <c r="G847" s="37"/>
      <c r="H847" s="34" t="s">
        <v>831</v>
      </c>
      <c r="I847" s="35"/>
    </row>
    <row r="848" spans="1:13" ht="30" customHeight="1" outlineLevel="4" x14ac:dyDescent="0.25">
      <c r="A848" s="40" t="s">
        <v>1442</v>
      </c>
      <c r="B848" s="30">
        <v>59060</v>
      </c>
      <c r="C848" s="112" t="s">
        <v>2211</v>
      </c>
      <c r="D848" s="30"/>
      <c r="E848" s="31" t="s">
        <v>3133</v>
      </c>
      <c r="F848" s="36"/>
      <c r="G848" s="37"/>
      <c r="H848" s="34" t="s">
        <v>831</v>
      </c>
      <c r="I848" s="35"/>
    </row>
    <row r="849" spans="1:13" ht="30" customHeight="1" outlineLevel="4" x14ac:dyDescent="0.25">
      <c r="A849" s="40" t="s">
        <v>1442</v>
      </c>
      <c r="B849" s="30">
        <v>59070</v>
      </c>
      <c r="C849" s="112" t="s">
        <v>2211</v>
      </c>
      <c r="D849" s="30"/>
      <c r="E849" s="31" t="s">
        <v>1453</v>
      </c>
      <c r="F849" s="36"/>
      <c r="G849" s="37"/>
      <c r="H849" s="34" t="s">
        <v>831</v>
      </c>
      <c r="I849" s="35" t="s">
        <v>3134</v>
      </c>
    </row>
    <row r="850" spans="1:13" ht="30" customHeight="1" outlineLevel="4" x14ac:dyDescent="0.25">
      <c r="A850" s="40" t="s">
        <v>1442</v>
      </c>
      <c r="B850" s="30">
        <v>59080</v>
      </c>
      <c r="C850" s="112" t="s">
        <v>2211</v>
      </c>
      <c r="D850" s="30"/>
      <c r="E850" s="31" t="s">
        <v>1455</v>
      </c>
      <c r="F850" s="36"/>
      <c r="G850" s="37"/>
      <c r="H850" s="34" t="s">
        <v>831</v>
      </c>
      <c r="I850" s="35" t="s">
        <v>3135</v>
      </c>
    </row>
    <row r="851" spans="1:13" ht="30" customHeight="1" outlineLevel="4" x14ac:dyDescent="0.25">
      <c r="A851" s="40" t="s">
        <v>1442</v>
      </c>
      <c r="B851" s="30">
        <v>59090</v>
      </c>
      <c r="C851" s="112" t="s">
        <v>2211</v>
      </c>
      <c r="D851" s="30"/>
      <c r="E851" s="31" t="s">
        <v>3136</v>
      </c>
      <c r="F851" s="36"/>
      <c r="G851" s="37"/>
      <c r="H851" s="34" t="s">
        <v>831</v>
      </c>
      <c r="I851" s="35"/>
    </row>
    <row r="852" spans="1:13" ht="30" customHeight="1" outlineLevel="4" x14ac:dyDescent="0.25">
      <c r="A852" s="40" t="s">
        <v>1442</v>
      </c>
      <c r="B852" s="30">
        <v>59480</v>
      </c>
      <c r="C852" s="112" t="s">
        <v>2211</v>
      </c>
      <c r="D852" s="30"/>
      <c r="E852" s="31" t="s">
        <v>1457</v>
      </c>
      <c r="F852" s="36"/>
      <c r="G852" s="37"/>
      <c r="H852" s="34" t="s">
        <v>831</v>
      </c>
      <c r="I852" s="35" t="s">
        <v>1458</v>
      </c>
      <c r="K852" s="28"/>
      <c r="L852" s="28"/>
      <c r="M852" s="28"/>
    </row>
    <row r="853" spans="1:13" ht="30" customHeight="1" outlineLevel="4" x14ac:dyDescent="0.25">
      <c r="A853" s="40" t="s">
        <v>1442</v>
      </c>
      <c r="B853" s="30">
        <v>59490</v>
      </c>
      <c r="C853" s="112" t="s">
        <v>2211</v>
      </c>
      <c r="D853" s="30"/>
      <c r="E853" s="31" t="s">
        <v>1459</v>
      </c>
      <c r="F853" s="36"/>
      <c r="G853" s="37"/>
      <c r="H853" s="34" t="s">
        <v>831</v>
      </c>
      <c r="I853" s="35" t="s">
        <v>3137</v>
      </c>
    </row>
    <row r="854" spans="1:13" ht="30" customHeight="1" outlineLevel="4" x14ac:dyDescent="0.25">
      <c r="A854" s="40" t="s">
        <v>1442</v>
      </c>
      <c r="B854" s="30" t="s">
        <v>1460</v>
      </c>
      <c r="C854" s="112" t="s">
        <v>2211</v>
      </c>
      <c r="D854" s="38" t="s">
        <v>68</v>
      </c>
      <c r="E854" s="52" t="s">
        <v>1461</v>
      </c>
      <c r="F854" s="36"/>
      <c r="G854" s="37" t="s">
        <v>70</v>
      </c>
      <c r="H854" s="34" t="s">
        <v>831</v>
      </c>
      <c r="I854" s="35" t="s">
        <v>71</v>
      </c>
    </row>
    <row r="855" spans="1:13" s="28" customFormat="1" ht="30" customHeight="1" outlineLevel="2" x14ac:dyDescent="0.25">
      <c r="A855" s="126" t="s">
        <v>3138</v>
      </c>
      <c r="B855" s="18" t="s">
        <v>1462</v>
      </c>
      <c r="C855" s="131" t="s">
        <v>2210</v>
      </c>
      <c r="D855" s="18" t="s">
        <v>1463</v>
      </c>
      <c r="E855" s="19" t="s">
        <v>1464</v>
      </c>
      <c r="F855" s="20"/>
      <c r="G855" s="20"/>
      <c r="H855" s="20" t="s">
        <v>831</v>
      </c>
      <c r="I855" s="21" t="s">
        <v>1465</v>
      </c>
      <c r="K855" s="11"/>
      <c r="L855" s="11"/>
      <c r="M855" s="11"/>
    </row>
    <row r="856" spans="1:13" ht="30" customHeight="1" outlineLevel="3" x14ac:dyDescent="0.25">
      <c r="A856" s="128" t="s">
        <v>3138</v>
      </c>
      <c r="B856" s="23" t="s">
        <v>1467</v>
      </c>
      <c r="C856" s="131" t="s">
        <v>2210</v>
      </c>
      <c r="D856" s="23" t="s">
        <v>1463</v>
      </c>
      <c r="E856" s="24" t="s">
        <v>1468</v>
      </c>
      <c r="F856" s="26"/>
      <c r="G856" s="26"/>
      <c r="H856" s="26" t="s">
        <v>831</v>
      </c>
      <c r="I856" s="27"/>
    </row>
    <row r="857" spans="1:13" ht="30" customHeight="1" outlineLevel="4" x14ac:dyDescent="0.25">
      <c r="A857" s="40" t="s">
        <v>1469</v>
      </c>
      <c r="B857" s="30">
        <v>59510</v>
      </c>
      <c r="C857" s="131" t="s">
        <v>2210</v>
      </c>
      <c r="D857" s="30"/>
      <c r="E857" s="31" t="s">
        <v>1470</v>
      </c>
      <c r="F857" s="36"/>
      <c r="G857" s="37"/>
      <c r="H857" s="34" t="s">
        <v>831</v>
      </c>
      <c r="I857" s="35" t="s">
        <v>3139</v>
      </c>
    </row>
    <row r="858" spans="1:13" ht="37.5" outlineLevel="4" x14ac:dyDescent="0.25">
      <c r="A858" s="40" t="s">
        <v>1469</v>
      </c>
      <c r="B858" s="30">
        <v>59520</v>
      </c>
      <c r="C858" s="131" t="s">
        <v>2210</v>
      </c>
      <c r="D858" s="30"/>
      <c r="E858" s="31" t="s">
        <v>1472</v>
      </c>
      <c r="F858" s="36"/>
      <c r="G858" s="37"/>
      <c r="H858" s="34" t="s">
        <v>831</v>
      </c>
      <c r="I858" s="35" t="s">
        <v>3140</v>
      </c>
    </row>
    <row r="859" spans="1:13" ht="30" customHeight="1" outlineLevel="4" x14ac:dyDescent="0.25">
      <c r="A859" s="40" t="s">
        <v>1469</v>
      </c>
      <c r="B859" s="30">
        <v>59530</v>
      </c>
      <c r="C859" s="131" t="s">
        <v>2210</v>
      </c>
      <c r="D859" s="30"/>
      <c r="E859" s="31" t="s">
        <v>1474</v>
      </c>
      <c r="F859" s="36"/>
      <c r="G859" s="37"/>
      <c r="H859" s="34" t="s">
        <v>831</v>
      </c>
      <c r="I859" s="35" t="s">
        <v>3141</v>
      </c>
    </row>
    <row r="860" spans="1:13" ht="30" customHeight="1" outlineLevel="4" x14ac:dyDescent="0.25">
      <c r="A860" s="40" t="s">
        <v>1469</v>
      </c>
      <c r="B860" s="30">
        <v>59540</v>
      </c>
      <c r="C860" s="131" t="s">
        <v>2210</v>
      </c>
      <c r="D860" s="30"/>
      <c r="E860" s="31" t="s">
        <v>1476</v>
      </c>
      <c r="F860" s="36"/>
      <c r="G860" s="37"/>
      <c r="H860" s="34" t="s">
        <v>831</v>
      </c>
      <c r="I860" s="35" t="s">
        <v>3142</v>
      </c>
    </row>
    <row r="861" spans="1:13" ht="30" customHeight="1" outlineLevel="4" x14ac:dyDescent="0.25">
      <c r="A861" s="40" t="s">
        <v>1469</v>
      </c>
      <c r="B861" s="30">
        <v>59550</v>
      </c>
      <c r="C861" s="131" t="s">
        <v>2210</v>
      </c>
      <c r="D861" s="30"/>
      <c r="E861" s="31" t="s">
        <v>1478</v>
      </c>
      <c r="F861" s="36"/>
      <c r="G861" s="37"/>
      <c r="H861" s="34" t="s">
        <v>831</v>
      </c>
      <c r="I861" s="35" t="s">
        <v>3143</v>
      </c>
    </row>
    <row r="862" spans="1:13" ht="37.5" outlineLevel="4" x14ac:dyDescent="0.25">
      <c r="A862" s="40" t="s">
        <v>1469</v>
      </c>
      <c r="B862" s="30">
        <v>59560</v>
      </c>
      <c r="C862" s="131" t="s">
        <v>2210</v>
      </c>
      <c r="D862" s="30"/>
      <c r="E862" s="31" t="s">
        <v>1480</v>
      </c>
      <c r="F862" s="36"/>
      <c r="G862" s="37"/>
      <c r="H862" s="34" t="s">
        <v>831</v>
      </c>
      <c r="I862" s="35" t="s">
        <v>3144</v>
      </c>
    </row>
    <row r="863" spans="1:13" ht="37.5" outlineLevel="4" x14ac:dyDescent="0.25">
      <c r="A863" s="40" t="s">
        <v>1469</v>
      </c>
      <c r="B863" s="30">
        <v>59570</v>
      </c>
      <c r="C863" s="131" t="s">
        <v>2210</v>
      </c>
      <c r="D863" s="30"/>
      <c r="E863" s="31" t="s">
        <v>1482</v>
      </c>
      <c r="F863" s="36"/>
      <c r="G863" s="37"/>
      <c r="H863" s="34" t="s">
        <v>831</v>
      </c>
      <c r="I863" s="35" t="s">
        <v>3145</v>
      </c>
    </row>
    <row r="864" spans="1:13" ht="30" customHeight="1" outlineLevel="4" x14ac:dyDescent="0.25">
      <c r="A864" s="40" t="s">
        <v>1469</v>
      </c>
      <c r="B864" s="30">
        <v>59580</v>
      </c>
      <c r="C864" s="131" t="s">
        <v>2210</v>
      </c>
      <c r="D864" s="30"/>
      <c r="E864" s="31" t="s">
        <v>1484</v>
      </c>
      <c r="F864" s="36"/>
      <c r="G864" s="37"/>
      <c r="H864" s="34" t="s">
        <v>831</v>
      </c>
      <c r="I864" s="35" t="s">
        <v>3146</v>
      </c>
    </row>
    <row r="865" spans="1:13" ht="30" customHeight="1" outlineLevel="4" x14ac:dyDescent="0.25">
      <c r="A865" s="40" t="s">
        <v>1469</v>
      </c>
      <c r="B865" s="30">
        <v>59590</v>
      </c>
      <c r="C865" s="131" t="s">
        <v>2210</v>
      </c>
      <c r="D865" s="30"/>
      <c r="E865" s="31" t="s">
        <v>1486</v>
      </c>
      <c r="F865" s="36"/>
      <c r="G865" s="37"/>
      <c r="H865" s="34" t="s">
        <v>831</v>
      </c>
      <c r="I865" s="35" t="s">
        <v>3147</v>
      </c>
    </row>
    <row r="866" spans="1:13" ht="30" customHeight="1" outlineLevel="4" x14ac:dyDescent="0.25">
      <c r="A866" s="40" t="s">
        <v>1469</v>
      </c>
      <c r="B866" s="30">
        <v>59600</v>
      </c>
      <c r="C866" s="131" t="s">
        <v>2210</v>
      </c>
      <c r="D866" s="30"/>
      <c r="E866" s="31" t="s">
        <v>3148</v>
      </c>
      <c r="F866" s="36">
        <v>45124</v>
      </c>
      <c r="G866" s="37"/>
      <c r="H866" s="34" t="s">
        <v>831</v>
      </c>
      <c r="I866" s="35"/>
    </row>
    <row r="867" spans="1:13" ht="37.5" outlineLevel="4" x14ac:dyDescent="0.25">
      <c r="A867" s="40" t="s">
        <v>1469</v>
      </c>
      <c r="B867" s="30">
        <v>59610</v>
      </c>
      <c r="C867" s="131" t="s">
        <v>2210</v>
      </c>
      <c r="D867" s="30"/>
      <c r="E867" s="31" t="s">
        <v>1489</v>
      </c>
      <c r="F867" s="36"/>
      <c r="G867" s="37"/>
      <c r="H867" s="34" t="s">
        <v>831</v>
      </c>
      <c r="I867" s="35" t="s">
        <v>3149</v>
      </c>
    </row>
    <row r="868" spans="1:13" ht="75" outlineLevel="4" x14ac:dyDescent="0.25">
      <c r="A868" s="40" t="s">
        <v>1469</v>
      </c>
      <c r="B868" s="30">
        <v>59620</v>
      </c>
      <c r="C868" s="131" t="s">
        <v>2210</v>
      </c>
      <c r="D868" s="30"/>
      <c r="E868" s="31" t="s">
        <v>1491</v>
      </c>
      <c r="F868" s="36"/>
      <c r="G868" s="37"/>
      <c r="H868" s="34" t="s">
        <v>831</v>
      </c>
      <c r="I868" s="35" t="s">
        <v>3150</v>
      </c>
    </row>
    <row r="869" spans="1:13" ht="30" customHeight="1" outlineLevel="4" x14ac:dyDescent="0.25">
      <c r="A869" s="40" t="s">
        <v>1469</v>
      </c>
      <c r="B869" s="30">
        <v>59630</v>
      </c>
      <c r="C869" s="112" t="s">
        <v>2211</v>
      </c>
      <c r="D869" s="30"/>
      <c r="E869" s="31" t="s">
        <v>1493</v>
      </c>
      <c r="F869" s="36"/>
      <c r="G869" s="37"/>
      <c r="H869" s="34" t="s">
        <v>831</v>
      </c>
      <c r="I869" s="35" t="s">
        <v>3151</v>
      </c>
    </row>
    <row r="870" spans="1:13" ht="30" customHeight="1" outlineLevel="4" x14ac:dyDescent="0.25">
      <c r="A870" s="40" t="s">
        <v>1469</v>
      </c>
      <c r="B870" s="30">
        <v>59640</v>
      </c>
      <c r="C870" s="131" t="s">
        <v>2210</v>
      </c>
      <c r="D870" s="30"/>
      <c r="E870" s="31" t="s">
        <v>1495</v>
      </c>
      <c r="F870" s="36"/>
      <c r="G870" s="37"/>
      <c r="H870" s="34" t="s">
        <v>831</v>
      </c>
      <c r="I870" s="35" t="s">
        <v>3152</v>
      </c>
    </row>
    <row r="871" spans="1:13" ht="30" customHeight="1" outlineLevel="4" x14ac:dyDescent="0.25">
      <c r="A871" s="40" t="s">
        <v>1469</v>
      </c>
      <c r="B871" s="30">
        <v>59650</v>
      </c>
      <c r="C871" s="131" t="s">
        <v>2210</v>
      </c>
      <c r="D871" s="30"/>
      <c r="E871" s="31" t="s">
        <v>1496</v>
      </c>
      <c r="F871" s="36"/>
      <c r="G871" s="37"/>
      <c r="H871" s="34" t="s">
        <v>831</v>
      </c>
      <c r="I871" s="35" t="s">
        <v>3153</v>
      </c>
    </row>
    <row r="872" spans="1:13" ht="30" customHeight="1" outlineLevel="4" x14ac:dyDescent="0.25">
      <c r="A872" s="40" t="s">
        <v>1469</v>
      </c>
      <c r="B872" s="30">
        <v>59660</v>
      </c>
      <c r="C872" s="131" t="s">
        <v>2210</v>
      </c>
      <c r="D872" s="30"/>
      <c r="E872" s="31" t="s">
        <v>1497</v>
      </c>
      <c r="F872" s="36"/>
      <c r="G872" s="37"/>
      <c r="H872" s="34" t="s">
        <v>831</v>
      </c>
      <c r="I872" s="35" t="s">
        <v>3154</v>
      </c>
    </row>
    <row r="873" spans="1:13" ht="30" customHeight="1" outlineLevel="4" x14ac:dyDescent="0.25">
      <c r="A873" s="40" t="s">
        <v>1469</v>
      </c>
      <c r="B873" s="30">
        <v>59999</v>
      </c>
      <c r="C873" s="131" t="s">
        <v>2210</v>
      </c>
      <c r="D873" s="30"/>
      <c r="E873" s="31" t="s">
        <v>1498</v>
      </c>
      <c r="F873" s="36"/>
      <c r="G873" s="37"/>
      <c r="H873" s="34" t="s">
        <v>831</v>
      </c>
      <c r="I873" s="35" t="s">
        <v>1499</v>
      </c>
      <c r="K873" s="28"/>
      <c r="L873" s="28"/>
      <c r="M873" s="28"/>
    </row>
    <row r="874" spans="1:13" ht="30" customHeight="1" outlineLevel="4" x14ac:dyDescent="0.25">
      <c r="A874" s="40" t="s">
        <v>1469</v>
      </c>
      <c r="B874" s="30">
        <v>70010</v>
      </c>
      <c r="C874" s="131" t="s">
        <v>2210</v>
      </c>
      <c r="D874" s="30"/>
      <c r="E874" s="55" t="s">
        <v>1500</v>
      </c>
      <c r="F874" s="80">
        <v>43282</v>
      </c>
      <c r="G874" s="81"/>
      <c r="H874" s="82" t="s">
        <v>831</v>
      </c>
      <c r="I874" s="85"/>
    </row>
    <row r="875" spans="1:13" ht="30" customHeight="1" outlineLevel="4" x14ac:dyDescent="0.25">
      <c r="A875" s="40" t="s">
        <v>1469</v>
      </c>
      <c r="B875" s="30">
        <v>70020</v>
      </c>
      <c r="C875" s="131" t="s">
        <v>2210</v>
      </c>
      <c r="D875" s="30"/>
      <c r="E875" s="55" t="s">
        <v>1501</v>
      </c>
      <c r="F875" s="80">
        <v>43282</v>
      </c>
      <c r="G875" s="81"/>
      <c r="H875" s="82" t="s">
        <v>831</v>
      </c>
      <c r="I875" s="35"/>
    </row>
    <row r="876" spans="1:13" ht="30" customHeight="1" outlineLevel="4" x14ac:dyDescent="0.25">
      <c r="A876" s="40" t="s">
        <v>1469</v>
      </c>
      <c r="B876" s="30">
        <v>70030</v>
      </c>
      <c r="C876" s="131" t="s">
        <v>2210</v>
      </c>
      <c r="D876" s="30"/>
      <c r="E876" s="55" t="s">
        <v>1502</v>
      </c>
      <c r="F876" s="80">
        <v>43282</v>
      </c>
      <c r="G876" s="81"/>
      <c r="H876" s="82" t="s">
        <v>831</v>
      </c>
      <c r="I876" s="35"/>
    </row>
    <row r="877" spans="1:13" ht="30" customHeight="1" outlineLevel="4" x14ac:dyDescent="0.25">
      <c r="A877" s="40" t="s">
        <v>1469</v>
      </c>
      <c r="B877" s="30">
        <v>70050</v>
      </c>
      <c r="C877" s="131" t="s">
        <v>2210</v>
      </c>
      <c r="D877" s="30"/>
      <c r="E877" s="55" t="s">
        <v>1503</v>
      </c>
      <c r="F877" s="80">
        <v>43282</v>
      </c>
      <c r="G877" s="81"/>
      <c r="H877" s="82" t="s">
        <v>831</v>
      </c>
      <c r="I877" s="35"/>
    </row>
    <row r="878" spans="1:13" ht="30" customHeight="1" outlineLevel="4" x14ac:dyDescent="0.25">
      <c r="A878" s="40" t="s">
        <v>1469</v>
      </c>
      <c r="B878" s="30">
        <v>70080</v>
      </c>
      <c r="C878" s="131" t="s">
        <v>2210</v>
      </c>
      <c r="D878" s="30"/>
      <c r="E878" s="55" t="s">
        <v>1504</v>
      </c>
      <c r="F878" s="80">
        <v>43282</v>
      </c>
      <c r="G878" s="81"/>
      <c r="H878" s="82" t="s">
        <v>831</v>
      </c>
      <c r="I878" s="35"/>
    </row>
    <row r="879" spans="1:13" ht="30" customHeight="1" outlineLevel="4" x14ac:dyDescent="0.25">
      <c r="A879" s="40" t="s">
        <v>1469</v>
      </c>
      <c r="B879" s="30">
        <v>70090</v>
      </c>
      <c r="C879" s="131" t="s">
        <v>2210</v>
      </c>
      <c r="D879" s="30"/>
      <c r="E879" s="55" t="s">
        <v>1505</v>
      </c>
      <c r="F879" s="80">
        <v>43282</v>
      </c>
      <c r="G879" s="81"/>
      <c r="H879" s="82" t="s">
        <v>831</v>
      </c>
      <c r="I879" s="35"/>
    </row>
    <row r="880" spans="1:13" ht="30" customHeight="1" outlineLevel="4" x14ac:dyDescent="0.25">
      <c r="A880" s="40" t="s">
        <v>1469</v>
      </c>
      <c r="B880" s="30">
        <v>70100</v>
      </c>
      <c r="C880" s="131" t="s">
        <v>2210</v>
      </c>
      <c r="D880" s="30"/>
      <c r="E880" s="55" t="s">
        <v>1506</v>
      </c>
      <c r="F880" s="80">
        <v>43282</v>
      </c>
      <c r="G880" s="81"/>
      <c r="H880" s="82" t="s">
        <v>831</v>
      </c>
      <c r="I880" s="35"/>
    </row>
    <row r="881" spans="1:13" ht="30" customHeight="1" outlineLevel="4" x14ac:dyDescent="0.25">
      <c r="A881" s="40" t="s">
        <v>1469</v>
      </c>
      <c r="B881" s="30">
        <v>70130</v>
      </c>
      <c r="C881" s="131" t="s">
        <v>2210</v>
      </c>
      <c r="D881" s="30"/>
      <c r="E881" s="55" t="s">
        <v>1507</v>
      </c>
      <c r="F881" s="80">
        <v>43282</v>
      </c>
      <c r="G881" s="81"/>
      <c r="H881" s="82" t="s">
        <v>831</v>
      </c>
      <c r="I881" s="35"/>
    </row>
    <row r="882" spans="1:13" ht="30" customHeight="1" outlineLevel="4" x14ac:dyDescent="0.25">
      <c r="A882" s="40" t="s">
        <v>1469</v>
      </c>
      <c r="B882" s="30">
        <v>70220</v>
      </c>
      <c r="C882" s="131" t="s">
        <v>2210</v>
      </c>
      <c r="D882" s="30"/>
      <c r="E882" s="55" t="s">
        <v>1508</v>
      </c>
      <c r="F882" s="80">
        <v>43282</v>
      </c>
      <c r="G882" s="81"/>
      <c r="H882" s="82" t="s">
        <v>831</v>
      </c>
      <c r="I882" s="85"/>
    </row>
    <row r="883" spans="1:13" ht="30" customHeight="1" outlineLevel="4" x14ac:dyDescent="0.25">
      <c r="A883" s="40" t="s">
        <v>1469</v>
      </c>
      <c r="B883" s="30">
        <v>70230</v>
      </c>
      <c r="C883" s="131" t="s">
        <v>2210</v>
      </c>
      <c r="D883" s="30"/>
      <c r="E883" s="55" t="s">
        <v>1509</v>
      </c>
      <c r="F883" s="80">
        <v>43282</v>
      </c>
      <c r="G883" s="81"/>
      <c r="H883" s="82" t="s">
        <v>831</v>
      </c>
      <c r="I883" s="85"/>
    </row>
    <row r="884" spans="1:13" ht="30" customHeight="1" outlineLevel="4" x14ac:dyDescent="0.25">
      <c r="A884" s="40" t="s">
        <v>1469</v>
      </c>
      <c r="B884" s="30">
        <v>74102</v>
      </c>
      <c r="C884" s="131" t="s">
        <v>2210</v>
      </c>
      <c r="D884" s="30"/>
      <c r="E884" s="55" t="s">
        <v>1510</v>
      </c>
      <c r="F884" s="36"/>
      <c r="G884" s="37"/>
      <c r="H884" s="34" t="s">
        <v>831</v>
      </c>
      <c r="I884" s="68" t="s">
        <v>3155</v>
      </c>
    </row>
    <row r="885" spans="1:13" ht="30" customHeight="1" outlineLevel="2" x14ac:dyDescent="0.25">
      <c r="A885" s="126" t="s">
        <v>3156</v>
      </c>
      <c r="B885" s="18" t="s">
        <v>1511</v>
      </c>
      <c r="C885" s="131" t="s">
        <v>2210</v>
      </c>
      <c r="D885" s="18" t="s">
        <v>1512</v>
      </c>
      <c r="E885" s="19" t="s">
        <v>1513</v>
      </c>
      <c r="F885" s="20"/>
      <c r="G885" s="20"/>
      <c r="H885" s="20" t="s">
        <v>831</v>
      </c>
      <c r="I885" s="21" t="s">
        <v>1514</v>
      </c>
    </row>
    <row r="886" spans="1:13" s="28" customFormat="1" ht="30" customHeight="1" outlineLevel="3" x14ac:dyDescent="0.25">
      <c r="A886" s="128" t="s">
        <v>3157</v>
      </c>
      <c r="B886" s="23" t="s">
        <v>1516</v>
      </c>
      <c r="C886" s="131" t="s">
        <v>2210</v>
      </c>
      <c r="D886" s="23" t="s">
        <v>1517</v>
      </c>
      <c r="E886" s="24" t="s">
        <v>1518</v>
      </c>
      <c r="F886" s="26"/>
      <c r="G886" s="26"/>
      <c r="H886" s="26" t="s">
        <v>831</v>
      </c>
      <c r="I886" s="27" t="s">
        <v>1519</v>
      </c>
      <c r="K886" s="11"/>
      <c r="L886" s="11"/>
      <c r="M886" s="11"/>
    </row>
    <row r="887" spans="1:13" ht="30" customHeight="1" outlineLevel="4" x14ac:dyDescent="0.25">
      <c r="A887" s="71" t="s">
        <v>3158</v>
      </c>
      <c r="B887" s="30">
        <v>60010</v>
      </c>
      <c r="C887" s="131" t="s">
        <v>2210</v>
      </c>
      <c r="D887" s="30"/>
      <c r="E887" s="35" t="s">
        <v>1521</v>
      </c>
      <c r="F887" s="36"/>
      <c r="G887" s="37"/>
      <c r="H887" s="34" t="s">
        <v>831</v>
      </c>
      <c r="I887" s="35" t="s">
        <v>3159</v>
      </c>
    </row>
    <row r="888" spans="1:13" ht="30" customHeight="1" outlineLevel="4" x14ac:dyDescent="0.25">
      <c r="A888" s="71" t="s">
        <v>3158</v>
      </c>
      <c r="B888" s="30">
        <v>60020</v>
      </c>
      <c r="C888" s="131" t="s">
        <v>2210</v>
      </c>
      <c r="D888" s="30"/>
      <c r="E888" s="35" t="s">
        <v>1523</v>
      </c>
      <c r="F888" s="36"/>
      <c r="G888" s="37"/>
      <c r="H888" s="34" t="s">
        <v>831</v>
      </c>
      <c r="I888" s="35" t="s">
        <v>3160</v>
      </c>
    </row>
    <row r="889" spans="1:13" ht="30" customHeight="1" outlineLevel="4" x14ac:dyDescent="0.25">
      <c r="A889" s="71" t="s">
        <v>3158</v>
      </c>
      <c r="B889" s="30">
        <v>60030</v>
      </c>
      <c r="C889" s="131" t="s">
        <v>2210</v>
      </c>
      <c r="D889" s="30"/>
      <c r="E889" s="35" t="s">
        <v>1525</v>
      </c>
      <c r="F889" s="36"/>
      <c r="G889" s="37"/>
      <c r="H889" s="34" t="s">
        <v>831</v>
      </c>
      <c r="I889" s="35" t="s">
        <v>3161</v>
      </c>
    </row>
    <row r="890" spans="1:13" ht="30" customHeight="1" outlineLevel="4" x14ac:dyDescent="0.25">
      <c r="A890" s="71" t="s">
        <v>3158</v>
      </c>
      <c r="B890" s="30">
        <v>60040</v>
      </c>
      <c r="C890" s="131" t="s">
        <v>2210</v>
      </c>
      <c r="D890" s="30"/>
      <c r="E890" s="35" t="s">
        <v>1527</v>
      </c>
      <c r="F890" s="36"/>
      <c r="G890" s="37"/>
      <c r="H890" s="34" t="s">
        <v>831</v>
      </c>
      <c r="I890" s="35" t="s">
        <v>1528</v>
      </c>
    </row>
    <row r="891" spans="1:13" ht="30" customHeight="1" outlineLevel="4" x14ac:dyDescent="0.25">
      <c r="A891" s="71" t="s">
        <v>3158</v>
      </c>
      <c r="B891" s="30">
        <v>60050</v>
      </c>
      <c r="C891" s="131" t="s">
        <v>2210</v>
      </c>
      <c r="D891" s="30"/>
      <c r="E891" s="35" t="s">
        <v>1529</v>
      </c>
      <c r="F891" s="36"/>
      <c r="G891" s="37"/>
      <c r="H891" s="34" t="s">
        <v>831</v>
      </c>
      <c r="I891" s="35" t="s">
        <v>3162</v>
      </c>
    </row>
    <row r="892" spans="1:13" ht="30" customHeight="1" outlineLevel="4" x14ac:dyDescent="0.25">
      <c r="A892" s="71" t="s">
        <v>3158</v>
      </c>
      <c r="B892" s="30">
        <v>60060</v>
      </c>
      <c r="C892" s="131" t="s">
        <v>2210</v>
      </c>
      <c r="D892" s="30"/>
      <c r="E892" s="35" t="s">
        <v>1531</v>
      </c>
      <c r="F892" s="36"/>
      <c r="G892" s="37"/>
      <c r="H892" s="34" t="s">
        <v>831</v>
      </c>
      <c r="I892" s="35" t="s">
        <v>3163</v>
      </c>
    </row>
    <row r="893" spans="1:13" ht="30" customHeight="1" outlineLevel="4" x14ac:dyDescent="0.25">
      <c r="A893" s="71" t="s">
        <v>3158</v>
      </c>
      <c r="B893" s="30">
        <v>60070</v>
      </c>
      <c r="C893" s="131" t="s">
        <v>2210</v>
      </c>
      <c r="D893" s="30"/>
      <c r="E893" s="35" t="s">
        <v>1533</v>
      </c>
      <c r="F893" s="36"/>
      <c r="G893" s="37"/>
      <c r="H893" s="34" t="s">
        <v>831</v>
      </c>
      <c r="I893" s="35" t="s">
        <v>3164</v>
      </c>
    </row>
    <row r="894" spans="1:13" ht="30" customHeight="1" outlineLevel="4" x14ac:dyDescent="0.25">
      <c r="A894" s="71" t="s">
        <v>3158</v>
      </c>
      <c r="B894" s="30">
        <v>60080</v>
      </c>
      <c r="C894" s="131" t="s">
        <v>2210</v>
      </c>
      <c r="D894" s="30"/>
      <c r="E894" s="35" t="s">
        <v>1535</v>
      </c>
      <c r="F894" s="36"/>
      <c r="G894" s="37"/>
      <c r="H894" s="34" t="s">
        <v>831</v>
      </c>
      <c r="I894" s="35" t="s">
        <v>3165</v>
      </c>
      <c r="K894" s="28"/>
      <c r="L894" s="28"/>
      <c r="M894" s="28"/>
    </row>
    <row r="895" spans="1:13" ht="30" customHeight="1" outlineLevel="4" x14ac:dyDescent="0.25">
      <c r="A895" s="71" t="s">
        <v>3158</v>
      </c>
      <c r="B895" s="30">
        <v>60090</v>
      </c>
      <c r="C895" s="131" t="s">
        <v>2210</v>
      </c>
      <c r="D895" s="30"/>
      <c r="E895" s="35" t="s">
        <v>1537</v>
      </c>
      <c r="F895" s="36"/>
      <c r="G895" s="37"/>
      <c r="H895" s="34" t="s">
        <v>831</v>
      </c>
      <c r="I895" s="35" t="s">
        <v>3166</v>
      </c>
    </row>
    <row r="896" spans="1:13" ht="30" customHeight="1" outlineLevel="4" x14ac:dyDescent="0.25">
      <c r="A896" s="71" t="s">
        <v>3158</v>
      </c>
      <c r="B896" s="30" t="s">
        <v>1539</v>
      </c>
      <c r="C896" s="112" t="s">
        <v>2211</v>
      </c>
      <c r="D896" s="38" t="s">
        <v>68</v>
      </c>
      <c r="E896" s="52" t="s">
        <v>1540</v>
      </c>
      <c r="F896" s="36"/>
      <c r="G896" s="37" t="s">
        <v>70</v>
      </c>
      <c r="H896" s="34" t="s">
        <v>831</v>
      </c>
      <c r="I896" s="35" t="s">
        <v>71</v>
      </c>
    </row>
    <row r="897" spans="1:13" s="28" customFormat="1" ht="30" customHeight="1" outlineLevel="3" x14ac:dyDescent="0.25">
      <c r="A897" s="128" t="s">
        <v>3167</v>
      </c>
      <c r="B897" s="23" t="s">
        <v>1541</v>
      </c>
      <c r="C897" s="131" t="s">
        <v>2210</v>
      </c>
      <c r="D897" s="23" t="s">
        <v>1542</v>
      </c>
      <c r="E897" s="24" t="s">
        <v>1543</v>
      </c>
      <c r="F897" s="26"/>
      <c r="G897" s="26"/>
      <c r="H897" s="26" t="s">
        <v>831</v>
      </c>
      <c r="I897" s="27" t="s">
        <v>1544</v>
      </c>
      <c r="K897" s="11"/>
      <c r="L897" s="11"/>
      <c r="M897" s="11"/>
    </row>
    <row r="898" spans="1:13" ht="30" customHeight="1" outlineLevel="4" x14ac:dyDescent="0.25">
      <c r="A898" s="71" t="s">
        <v>1545</v>
      </c>
      <c r="B898" s="30">
        <v>60510</v>
      </c>
      <c r="C898" s="112" t="s">
        <v>2211</v>
      </c>
      <c r="D898" s="30"/>
      <c r="E898" s="35" t="s">
        <v>1546</v>
      </c>
      <c r="F898" s="36"/>
      <c r="G898" s="37"/>
      <c r="H898" s="34" t="s">
        <v>831</v>
      </c>
      <c r="I898" s="35" t="s">
        <v>1547</v>
      </c>
    </row>
    <row r="899" spans="1:13" ht="30" customHeight="1" outlineLevel="4" x14ac:dyDescent="0.25">
      <c r="A899" s="71" t="s">
        <v>1545</v>
      </c>
      <c r="B899" s="30">
        <v>60520</v>
      </c>
      <c r="C899" s="131" t="s">
        <v>2210</v>
      </c>
      <c r="D899" s="30"/>
      <c r="E899" s="35" t="s">
        <v>1548</v>
      </c>
      <c r="F899" s="36"/>
      <c r="G899" s="37"/>
      <c r="H899" s="34" t="s">
        <v>831</v>
      </c>
      <c r="I899" s="35" t="s">
        <v>1549</v>
      </c>
    </row>
    <row r="900" spans="1:13" ht="30" customHeight="1" outlineLevel="4" x14ac:dyDescent="0.25">
      <c r="A900" s="71" t="s">
        <v>1545</v>
      </c>
      <c r="B900" s="30">
        <v>60530</v>
      </c>
      <c r="C900" s="131" t="s">
        <v>2210</v>
      </c>
      <c r="D900" s="30"/>
      <c r="E900" s="35" t="s">
        <v>1550</v>
      </c>
      <c r="F900" s="36"/>
      <c r="G900" s="37"/>
      <c r="H900" s="34" t="s">
        <v>831</v>
      </c>
      <c r="I900" s="35" t="s">
        <v>1551</v>
      </c>
    </row>
    <row r="901" spans="1:13" ht="30" customHeight="1" outlineLevel="4" x14ac:dyDescent="0.25">
      <c r="A901" s="71" t="s">
        <v>1545</v>
      </c>
      <c r="B901" s="30">
        <v>60540</v>
      </c>
      <c r="C901" s="131" t="s">
        <v>2210</v>
      </c>
      <c r="D901" s="30"/>
      <c r="E901" s="35" t="s">
        <v>1552</v>
      </c>
      <c r="F901" s="36"/>
      <c r="G901" s="37"/>
      <c r="H901" s="34" t="s">
        <v>831</v>
      </c>
      <c r="I901" s="35" t="s">
        <v>1553</v>
      </c>
    </row>
    <row r="902" spans="1:13" ht="30" customHeight="1" outlineLevel="4" x14ac:dyDescent="0.25">
      <c r="A902" s="71" t="s">
        <v>1545</v>
      </c>
      <c r="B902" s="30">
        <v>60550</v>
      </c>
      <c r="C902" s="131" t="s">
        <v>2210</v>
      </c>
      <c r="D902" s="30"/>
      <c r="E902" s="35" t="s">
        <v>1554</v>
      </c>
      <c r="F902" s="36"/>
      <c r="G902" s="37"/>
      <c r="H902" s="34" t="s">
        <v>831</v>
      </c>
      <c r="I902" s="35" t="s">
        <v>1555</v>
      </c>
    </row>
    <row r="903" spans="1:13" ht="30" customHeight="1" outlineLevel="4" x14ac:dyDescent="0.25">
      <c r="A903" s="71" t="s">
        <v>1545</v>
      </c>
      <c r="B903" s="30">
        <v>60560</v>
      </c>
      <c r="C903" s="131" t="s">
        <v>2210</v>
      </c>
      <c r="D903" s="30"/>
      <c r="E903" s="35" t="s">
        <v>1556</v>
      </c>
      <c r="F903" s="36"/>
      <c r="G903" s="37"/>
      <c r="H903" s="34" t="s">
        <v>831</v>
      </c>
      <c r="I903" s="35" t="s">
        <v>1557</v>
      </c>
    </row>
    <row r="904" spans="1:13" ht="30" customHeight="1" outlineLevel="4" x14ac:dyDescent="0.25">
      <c r="A904" s="71" t="s">
        <v>1545</v>
      </c>
      <c r="B904" s="30">
        <v>60565</v>
      </c>
      <c r="C904" s="131" t="s">
        <v>2210</v>
      </c>
      <c r="D904" s="30"/>
      <c r="E904" s="35" t="s">
        <v>1558</v>
      </c>
      <c r="F904" s="36"/>
      <c r="G904" s="37"/>
      <c r="H904" s="34" t="s">
        <v>831</v>
      </c>
      <c r="I904" s="35"/>
    </row>
    <row r="905" spans="1:13" ht="30" customHeight="1" outlineLevel="4" x14ac:dyDescent="0.25">
      <c r="A905" s="71" t="s">
        <v>1545</v>
      </c>
      <c r="B905" s="30">
        <v>60570</v>
      </c>
      <c r="C905" s="131" t="s">
        <v>2210</v>
      </c>
      <c r="D905" s="30"/>
      <c r="E905" s="35" t="s">
        <v>1559</v>
      </c>
      <c r="F905" s="36"/>
      <c r="G905" s="37"/>
      <c r="H905" s="34" t="s">
        <v>831</v>
      </c>
      <c r="I905" s="35" t="s">
        <v>1560</v>
      </c>
    </row>
    <row r="906" spans="1:13" ht="30" customHeight="1" outlineLevel="4" x14ac:dyDescent="0.25">
      <c r="A906" s="71" t="s">
        <v>1545</v>
      </c>
      <c r="B906" s="30">
        <v>60580</v>
      </c>
      <c r="C906" s="112" t="s">
        <v>2211</v>
      </c>
      <c r="D906" s="30"/>
      <c r="E906" s="35" t="s">
        <v>1561</v>
      </c>
      <c r="F906" s="36"/>
      <c r="G906" s="37"/>
      <c r="H906" s="34" t="s">
        <v>831</v>
      </c>
      <c r="I906" s="35" t="s">
        <v>1562</v>
      </c>
    </row>
    <row r="907" spans="1:13" ht="30" customHeight="1" outlineLevel="4" x14ac:dyDescent="0.25">
      <c r="A907" s="71" t="s">
        <v>1545</v>
      </c>
      <c r="B907" s="30">
        <v>60590</v>
      </c>
      <c r="C907" s="131" t="s">
        <v>2210</v>
      </c>
      <c r="D907" s="30"/>
      <c r="E907" s="35" t="s">
        <v>1563</v>
      </c>
      <c r="F907" s="36"/>
      <c r="G907" s="37"/>
      <c r="H907" s="34" t="s">
        <v>831</v>
      </c>
      <c r="I907" s="35" t="s">
        <v>1564</v>
      </c>
    </row>
    <row r="908" spans="1:13" ht="30" customHeight="1" outlineLevel="4" x14ac:dyDescent="0.25">
      <c r="A908" s="71" t="s">
        <v>1545</v>
      </c>
      <c r="B908" s="30">
        <v>60600</v>
      </c>
      <c r="C908" s="131" t="s">
        <v>2210</v>
      </c>
      <c r="D908" s="30"/>
      <c r="E908" s="35" t="s">
        <v>1565</v>
      </c>
      <c r="F908" s="36"/>
      <c r="G908" s="37"/>
      <c r="H908" s="34" t="s">
        <v>831</v>
      </c>
      <c r="I908" s="35" t="s">
        <v>1566</v>
      </c>
      <c r="K908" s="28"/>
      <c r="L908" s="28"/>
      <c r="M908" s="28"/>
    </row>
    <row r="909" spans="1:13" ht="30" customHeight="1" outlineLevel="4" x14ac:dyDescent="0.25">
      <c r="A909" s="71" t="s">
        <v>1545</v>
      </c>
      <c r="B909" s="30">
        <v>60610</v>
      </c>
      <c r="C909" s="112" t="s">
        <v>2211</v>
      </c>
      <c r="D909" s="30"/>
      <c r="E909" s="35" t="s">
        <v>1567</v>
      </c>
      <c r="F909" s="36"/>
      <c r="G909" s="37"/>
      <c r="H909" s="34" t="s">
        <v>831</v>
      </c>
      <c r="I909" s="35" t="s">
        <v>1568</v>
      </c>
    </row>
    <row r="910" spans="1:13" ht="30" customHeight="1" outlineLevel="4" x14ac:dyDescent="0.25">
      <c r="A910" s="71" t="s">
        <v>1545</v>
      </c>
      <c r="B910" s="30" t="s">
        <v>1569</v>
      </c>
      <c r="C910" s="112" t="s">
        <v>2211</v>
      </c>
      <c r="D910" s="38" t="s">
        <v>68</v>
      </c>
      <c r="E910" s="52" t="s">
        <v>1570</v>
      </c>
      <c r="F910" s="36"/>
      <c r="G910" s="37" t="s">
        <v>70</v>
      </c>
      <c r="H910" s="34" t="s">
        <v>831</v>
      </c>
      <c r="I910" s="35" t="s">
        <v>71</v>
      </c>
    </row>
    <row r="911" spans="1:13" ht="30" customHeight="1" outlineLevel="3" x14ac:dyDescent="0.25">
      <c r="A911" s="128" t="s">
        <v>3168</v>
      </c>
      <c r="B911" s="23" t="s">
        <v>1588</v>
      </c>
      <c r="C911" s="112" t="s">
        <v>2211</v>
      </c>
      <c r="D911" s="23" t="s">
        <v>1589</v>
      </c>
      <c r="E911" s="24" t="s">
        <v>1590</v>
      </c>
      <c r="F911" s="26"/>
      <c r="G911" s="26"/>
      <c r="H911" s="26" t="s">
        <v>831</v>
      </c>
      <c r="I911" s="27" t="s">
        <v>1591</v>
      </c>
    </row>
    <row r="912" spans="1:13" ht="30" customHeight="1" outlineLevel="4" x14ac:dyDescent="0.25">
      <c r="A912" s="71" t="s">
        <v>1592</v>
      </c>
      <c r="B912" s="30">
        <v>61510</v>
      </c>
      <c r="C912" s="112" t="s">
        <v>2211</v>
      </c>
      <c r="D912" s="30"/>
      <c r="E912" s="31" t="s">
        <v>1593</v>
      </c>
      <c r="F912" s="36"/>
      <c r="G912" s="37"/>
      <c r="H912" s="34" t="s">
        <v>831</v>
      </c>
      <c r="I912" s="35" t="s">
        <v>1594</v>
      </c>
    </row>
    <row r="913" spans="1:13" ht="30" customHeight="1" outlineLevel="4" x14ac:dyDescent="0.25">
      <c r="A913" s="71" t="s">
        <v>1592</v>
      </c>
      <c r="B913" s="30">
        <v>61520</v>
      </c>
      <c r="C913" s="112" t="s">
        <v>2211</v>
      </c>
      <c r="D913" s="30"/>
      <c r="E913" s="31" t="s">
        <v>1595</v>
      </c>
      <c r="F913" s="36"/>
      <c r="G913" s="37"/>
      <c r="H913" s="34" t="s">
        <v>831</v>
      </c>
      <c r="I913" s="35" t="s">
        <v>1596</v>
      </c>
    </row>
    <row r="914" spans="1:13" ht="30" customHeight="1" outlineLevel="4" x14ac:dyDescent="0.25">
      <c r="A914" s="71" t="s">
        <v>1592</v>
      </c>
      <c r="B914" s="30">
        <v>61530</v>
      </c>
      <c r="C914" s="112" t="s">
        <v>2211</v>
      </c>
      <c r="D914" s="30"/>
      <c r="E914" s="31" t="s">
        <v>1597</v>
      </c>
      <c r="F914" s="36"/>
      <c r="G914" s="37"/>
      <c r="H914" s="34" t="s">
        <v>831</v>
      </c>
      <c r="I914" s="35" t="s">
        <v>1598</v>
      </c>
    </row>
    <row r="915" spans="1:13" ht="30" customHeight="1" outlineLevel="4" x14ac:dyDescent="0.25">
      <c r="A915" s="71" t="s">
        <v>1592</v>
      </c>
      <c r="B915" s="30">
        <v>61540</v>
      </c>
      <c r="C915" s="112" t="s">
        <v>2211</v>
      </c>
      <c r="D915" s="30"/>
      <c r="E915" s="31" t="s">
        <v>1599</v>
      </c>
      <c r="F915" s="36"/>
      <c r="G915" s="37"/>
      <c r="H915" s="34" t="s">
        <v>831</v>
      </c>
      <c r="I915" s="35" t="s">
        <v>1600</v>
      </c>
    </row>
    <row r="916" spans="1:13" ht="30" customHeight="1" outlineLevel="4" x14ac:dyDescent="0.25">
      <c r="A916" s="71" t="s">
        <v>1592</v>
      </c>
      <c r="B916" s="30">
        <v>61550</v>
      </c>
      <c r="C916" s="112" t="s">
        <v>2211</v>
      </c>
      <c r="D916" s="30"/>
      <c r="E916" s="31" t="s">
        <v>1601</v>
      </c>
      <c r="F916" s="36"/>
      <c r="G916" s="37"/>
      <c r="H916" s="34" t="s">
        <v>831</v>
      </c>
      <c r="I916" s="35" t="s">
        <v>1602</v>
      </c>
    </row>
    <row r="917" spans="1:13" ht="30" customHeight="1" outlineLevel="4" x14ac:dyDescent="0.25">
      <c r="A917" s="71" t="s">
        <v>1592</v>
      </c>
      <c r="B917" s="30">
        <v>61560</v>
      </c>
      <c r="C917" s="112" t="s">
        <v>2211</v>
      </c>
      <c r="D917" s="30"/>
      <c r="E917" s="31" t="s">
        <v>1603</v>
      </c>
      <c r="F917" s="36"/>
      <c r="G917" s="37"/>
      <c r="H917" s="34" t="s">
        <v>831</v>
      </c>
      <c r="I917" s="35" t="s">
        <v>1604</v>
      </c>
    </row>
    <row r="918" spans="1:13" ht="30" customHeight="1" outlineLevel="4" x14ac:dyDescent="0.25">
      <c r="A918" s="71" t="s">
        <v>1592</v>
      </c>
      <c r="B918" s="30">
        <v>61570</v>
      </c>
      <c r="C918" s="112" t="s">
        <v>2211</v>
      </c>
      <c r="D918" s="30"/>
      <c r="E918" s="31" t="s">
        <v>1605</v>
      </c>
      <c r="F918" s="36"/>
      <c r="G918" s="37"/>
      <c r="H918" s="34" t="s">
        <v>831</v>
      </c>
      <c r="I918" s="35" t="s">
        <v>1606</v>
      </c>
    </row>
    <row r="919" spans="1:13" ht="30" customHeight="1" outlineLevel="4" x14ac:dyDescent="0.25">
      <c r="A919" s="71" t="s">
        <v>1592</v>
      </c>
      <c r="B919" s="30">
        <v>74118</v>
      </c>
      <c r="C919" s="131" t="s">
        <v>2210</v>
      </c>
      <c r="D919" s="30"/>
      <c r="E919" s="31" t="s">
        <v>1607</v>
      </c>
      <c r="F919" s="36"/>
      <c r="G919" s="37"/>
      <c r="H919" s="34" t="s">
        <v>831</v>
      </c>
      <c r="I919" s="35" t="s">
        <v>1608</v>
      </c>
    </row>
    <row r="920" spans="1:13" ht="30" customHeight="1" outlineLevel="4" x14ac:dyDescent="0.25">
      <c r="A920" s="71" t="s">
        <v>1592</v>
      </c>
      <c r="B920" s="30" t="s">
        <v>1609</v>
      </c>
      <c r="C920" s="112" t="s">
        <v>2211</v>
      </c>
      <c r="D920" s="38" t="s">
        <v>68</v>
      </c>
      <c r="E920" s="52" t="s">
        <v>1610</v>
      </c>
      <c r="F920" s="36"/>
      <c r="G920" s="37" t="s">
        <v>70</v>
      </c>
      <c r="H920" s="34" t="s">
        <v>831</v>
      </c>
      <c r="I920" s="35" t="s">
        <v>71</v>
      </c>
    </row>
    <row r="921" spans="1:13" ht="30" customHeight="1" outlineLevel="3" x14ac:dyDescent="0.25">
      <c r="A921" s="128" t="s">
        <v>3169</v>
      </c>
      <c r="B921" s="23" t="s">
        <v>1611</v>
      </c>
      <c r="C921" s="131" t="s">
        <v>2210</v>
      </c>
      <c r="D921" s="23" t="s">
        <v>1612</v>
      </c>
      <c r="E921" s="24" t="s">
        <v>1613</v>
      </c>
      <c r="F921" s="26"/>
      <c r="G921" s="26"/>
      <c r="H921" s="26" t="s">
        <v>831</v>
      </c>
      <c r="I921" s="27" t="s">
        <v>1614</v>
      </c>
    </row>
    <row r="922" spans="1:13" ht="30" customHeight="1" outlineLevel="4" x14ac:dyDescent="0.25">
      <c r="A922" s="40" t="s">
        <v>1615</v>
      </c>
      <c r="B922" s="30">
        <v>62010</v>
      </c>
      <c r="C922" s="131" t="s">
        <v>2210</v>
      </c>
      <c r="D922" s="30"/>
      <c r="E922" s="31" t="s">
        <v>1616</v>
      </c>
      <c r="F922" s="36"/>
      <c r="G922" s="37"/>
      <c r="H922" s="34" t="s">
        <v>831</v>
      </c>
      <c r="I922" s="35" t="s">
        <v>1617</v>
      </c>
    </row>
    <row r="923" spans="1:13" ht="30" customHeight="1" outlineLevel="4" x14ac:dyDescent="0.25">
      <c r="A923" s="40" t="s">
        <v>1615</v>
      </c>
      <c r="B923" s="30">
        <v>62020</v>
      </c>
      <c r="C923" s="131" t="s">
        <v>2210</v>
      </c>
      <c r="D923" s="30"/>
      <c r="E923" s="31" t="s">
        <v>1618</v>
      </c>
      <c r="F923" s="36"/>
      <c r="G923" s="37"/>
      <c r="H923" s="34" t="s">
        <v>831</v>
      </c>
      <c r="I923" s="35" t="s">
        <v>1619</v>
      </c>
      <c r="M923" s="28"/>
    </row>
    <row r="924" spans="1:13" ht="30" customHeight="1" outlineLevel="4" x14ac:dyDescent="0.25">
      <c r="A924" s="40" t="s">
        <v>1615</v>
      </c>
      <c r="B924" s="30" t="s">
        <v>1620</v>
      </c>
      <c r="C924" s="112" t="s">
        <v>2211</v>
      </c>
      <c r="D924" s="38" t="s">
        <v>68</v>
      </c>
      <c r="E924" s="52" t="s">
        <v>1621</v>
      </c>
      <c r="F924" s="36"/>
      <c r="G924" s="37" t="s">
        <v>70</v>
      </c>
      <c r="H924" s="34" t="s">
        <v>831</v>
      </c>
      <c r="I924" s="35" t="s">
        <v>71</v>
      </c>
      <c r="M924" s="28"/>
    </row>
    <row r="925" spans="1:13" ht="30" customHeight="1" outlineLevel="3" x14ac:dyDescent="0.25">
      <c r="A925" s="128" t="s">
        <v>3170</v>
      </c>
      <c r="B925" s="23" t="s">
        <v>1622</v>
      </c>
      <c r="C925" s="131" t="s">
        <v>2210</v>
      </c>
      <c r="D925" s="23" t="s">
        <v>1623</v>
      </c>
      <c r="E925" s="24" t="s">
        <v>1624</v>
      </c>
      <c r="F925" s="25"/>
      <c r="G925" s="26"/>
      <c r="H925" s="26" t="s">
        <v>831</v>
      </c>
      <c r="I925" s="27" t="s">
        <v>1519</v>
      </c>
      <c r="M925" s="28"/>
    </row>
    <row r="926" spans="1:13" ht="30" customHeight="1" outlineLevel="4" x14ac:dyDescent="0.25">
      <c r="A926" s="40" t="s">
        <v>1625</v>
      </c>
      <c r="B926" s="30">
        <v>62510</v>
      </c>
      <c r="C926" s="131" t="s">
        <v>2210</v>
      </c>
      <c r="D926" s="30"/>
      <c r="E926" s="31" t="s">
        <v>1626</v>
      </c>
      <c r="F926" s="36"/>
      <c r="G926" s="37"/>
      <c r="H926" s="34" t="s">
        <v>831</v>
      </c>
      <c r="I926" s="35"/>
      <c r="J926" s="28"/>
    </row>
    <row r="927" spans="1:13" ht="30" customHeight="1" outlineLevel="4" x14ac:dyDescent="0.25">
      <c r="A927" s="40" t="s">
        <v>1625</v>
      </c>
      <c r="B927" s="30">
        <v>62520</v>
      </c>
      <c r="C927" s="131" t="s">
        <v>2210</v>
      </c>
      <c r="D927" s="30"/>
      <c r="E927" s="55" t="s">
        <v>1627</v>
      </c>
      <c r="F927" s="36"/>
      <c r="G927" s="37"/>
      <c r="H927" s="34" t="s">
        <v>831</v>
      </c>
      <c r="I927" s="35"/>
      <c r="M927" s="28"/>
    </row>
    <row r="928" spans="1:13" ht="30" customHeight="1" outlineLevel="4" x14ac:dyDescent="0.25">
      <c r="A928" s="40" t="s">
        <v>1625</v>
      </c>
      <c r="B928" s="30">
        <v>62530</v>
      </c>
      <c r="C928" s="131" t="s">
        <v>2210</v>
      </c>
      <c r="D928" s="30"/>
      <c r="E928" s="31" t="s">
        <v>1628</v>
      </c>
      <c r="F928" s="36"/>
      <c r="G928" s="37"/>
      <c r="H928" s="34" t="s">
        <v>831</v>
      </c>
      <c r="I928" s="35" t="s">
        <v>1629</v>
      </c>
      <c r="J928" s="28"/>
    </row>
    <row r="929" spans="1:13" ht="30" customHeight="1" outlineLevel="4" x14ac:dyDescent="0.25">
      <c r="A929" s="40" t="s">
        <v>1625</v>
      </c>
      <c r="B929" s="30">
        <v>62540</v>
      </c>
      <c r="C929" s="131" t="s">
        <v>2210</v>
      </c>
      <c r="D929" s="30"/>
      <c r="E929" s="31" t="s">
        <v>1630</v>
      </c>
      <c r="F929" s="36">
        <v>43100</v>
      </c>
      <c r="G929" s="37"/>
      <c r="H929" s="34" t="s">
        <v>831</v>
      </c>
      <c r="I929" s="35"/>
      <c r="J929" s="28"/>
      <c r="M929" s="28"/>
    </row>
    <row r="930" spans="1:13" ht="30" customHeight="1" outlineLevel="4" x14ac:dyDescent="0.25">
      <c r="A930" s="40" t="s">
        <v>1625</v>
      </c>
      <c r="B930" s="30">
        <v>62550</v>
      </c>
      <c r="C930" s="131" t="s">
        <v>2210</v>
      </c>
      <c r="D930" s="30"/>
      <c r="E930" s="31" t="s">
        <v>1631</v>
      </c>
      <c r="F930" s="36"/>
      <c r="G930" s="37"/>
      <c r="H930" s="34" t="s">
        <v>831</v>
      </c>
      <c r="I930" s="35" t="s">
        <v>1632</v>
      </c>
      <c r="J930" s="28"/>
    </row>
    <row r="931" spans="1:13" ht="30" customHeight="1" outlineLevel="4" x14ac:dyDescent="0.25">
      <c r="A931" s="40" t="s">
        <v>1625</v>
      </c>
      <c r="B931" s="30">
        <v>62560</v>
      </c>
      <c r="C931" s="131" t="s">
        <v>2210</v>
      </c>
      <c r="D931" s="30"/>
      <c r="E931" s="35" t="s">
        <v>1633</v>
      </c>
      <c r="F931" s="36"/>
      <c r="G931" s="37"/>
      <c r="H931" s="34" t="s">
        <v>831</v>
      </c>
      <c r="I931" s="35" t="s">
        <v>1634</v>
      </c>
      <c r="J931" s="28"/>
    </row>
    <row r="932" spans="1:13" ht="30" customHeight="1" outlineLevel="4" x14ac:dyDescent="0.25">
      <c r="A932" s="40" t="s">
        <v>1625</v>
      </c>
      <c r="B932" s="30">
        <v>62570</v>
      </c>
      <c r="C932" s="131" t="s">
        <v>2210</v>
      </c>
      <c r="D932" s="30"/>
      <c r="E932" s="31" t="s">
        <v>1635</v>
      </c>
      <c r="F932" s="36"/>
      <c r="G932" s="37"/>
      <c r="H932" s="34" t="s">
        <v>831</v>
      </c>
      <c r="I932" s="35" t="s">
        <v>1636</v>
      </c>
      <c r="J932" s="28"/>
    </row>
    <row r="933" spans="1:13" ht="30" customHeight="1" outlineLevel="4" x14ac:dyDescent="0.25">
      <c r="A933" s="40" t="s">
        <v>1625</v>
      </c>
      <c r="B933" s="30">
        <v>62575</v>
      </c>
      <c r="C933" s="131" t="s">
        <v>2210</v>
      </c>
      <c r="D933" s="30"/>
      <c r="E933" s="31" t="s">
        <v>1637</v>
      </c>
      <c r="F933" s="36"/>
      <c r="G933" s="37"/>
      <c r="H933" s="34" t="s">
        <v>831</v>
      </c>
      <c r="I933" s="35" t="s">
        <v>1638</v>
      </c>
      <c r="J933" s="28"/>
    </row>
    <row r="934" spans="1:13" ht="30" customHeight="1" outlineLevel="4" x14ac:dyDescent="0.25">
      <c r="A934" s="40" t="s">
        <v>1625</v>
      </c>
      <c r="B934" s="30">
        <v>62580</v>
      </c>
      <c r="C934" s="131" t="s">
        <v>2210</v>
      </c>
      <c r="D934" s="30"/>
      <c r="E934" s="31" t="s">
        <v>1639</v>
      </c>
      <c r="F934" s="36">
        <v>43100</v>
      </c>
      <c r="G934" s="37"/>
      <c r="H934" s="34" t="s">
        <v>831</v>
      </c>
      <c r="I934" s="35"/>
      <c r="J934" s="28"/>
    </row>
    <row r="935" spans="1:13" ht="30" customHeight="1" outlineLevel="4" x14ac:dyDescent="0.25">
      <c r="A935" s="40" t="s">
        <v>1625</v>
      </c>
      <c r="B935" s="30" t="s">
        <v>1640</v>
      </c>
      <c r="C935" s="112" t="s">
        <v>2211</v>
      </c>
      <c r="D935" s="38" t="s">
        <v>68</v>
      </c>
      <c r="E935" s="52" t="s">
        <v>1641</v>
      </c>
      <c r="F935" s="36"/>
      <c r="G935" s="37" t="s">
        <v>70</v>
      </c>
      <c r="H935" s="34" t="s">
        <v>831</v>
      </c>
      <c r="I935" s="35" t="s">
        <v>71</v>
      </c>
      <c r="J935" s="28"/>
    </row>
    <row r="936" spans="1:13" ht="30" customHeight="1" outlineLevel="3" x14ac:dyDescent="0.25">
      <c r="A936" s="128" t="s">
        <v>3171</v>
      </c>
      <c r="B936" s="23" t="s">
        <v>1642</v>
      </c>
      <c r="C936" s="112" t="s">
        <v>2211</v>
      </c>
      <c r="D936" s="23" t="s">
        <v>1643</v>
      </c>
      <c r="E936" s="24" t="s">
        <v>1644</v>
      </c>
      <c r="F936" s="25">
        <v>43769</v>
      </c>
      <c r="G936" s="26"/>
      <c r="H936" s="26" t="s">
        <v>831</v>
      </c>
      <c r="I936" s="27"/>
    </row>
    <row r="937" spans="1:13" ht="30" customHeight="1" outlineLevel="4" x14ac:dyDescent="0.25">
      <c r="A937" s="40" t="s">
        <v>1645</v>
      </c>
      <c r="B937" s="30">
        <v>63010</v>
      </c>
      <c r="C937" s="112" t="s">
        <v>2211</v>
      </c>
      <c r="D937" s="30"/>
      <c r="E937" s="31" t="s">
        <v>1646</v>
      </c>
      <c r="F937" s="36">
        <v>43769</v>
      </c>
      <c r="G937" s="37"/>
      <c r="H937" s="34" t="s">
        <v>831</v>
      </c>
      <c r="I937" s="35"/>
    </row>
    <row r="938" spans="1:13" ht="30" customHeight="1" outlineLevel="4" x14ac:dyDescent="0.25">
      <c r="A938" s="40" t="s">
        <v>1645</v>
      </c>
      <c r="B938" s="30">
        <v>63020</v>
      </c>
      <c r="C938" s="112" t="s">
        <v>2211</v>
      </c>
      <c r="D938" s="30"/>
      <c r="E938" s="31" t="s">
        <v>1647</v>
      </c>
      <c r="F938" s="36">
        <v>43769</v>
      </c>
      <c r="G938" s="37"/>
      <c r="H938" s="34" t="s">
        <v>831</v>
      </c>
      <c r="I938" s="35"/>
    </row>
    <row r="939" spans="1:13" ht="30" customHeight="1" outlineLevel="4" x14ac:dyDescent="0.25">
      <c r="A939" s="40" t="s">
        <v>1645</v>
      </c>
      <c r="B939" s="30">
        <v>63030</v>
      </c>
      <c r="C939" s="112" t="s">
        <v>2211</v>
      </c>
      <c r="D939" s="30"/>
      <c r="E939" s="35" t="s">
        <v>1648</v>
      </c>
      <c r="F939" s="36">
        <v>43769</v>
      </c>
      <c r="G939" s="37"/>
      <c r="H939" s="34" t="s">
        <v>831</v>
      </c>
      <c r="I939" s="35"/>
    </row>
    <row r="940" spans="1:13" ht="30" customHeight="1" outlineLevel="4" x14ac:dyDescent="0.25">
      <c r="A940" s="40" t="s">
        <v>1645</v>
      </c>
      <c r="B940" s="30">
        <v>63050</v>
      </c>
      <c r="C940" s="112" t="s">
        <v>2211</v>
      </c>
      <c r="D940" s="30"/>
      <c r="E940" s="31" t="s">
        <v>1650</v>
      </c>
      <c r="F940" s="36">
        <v>43769</v>
      </c>
      <c r="G940" s="37"/>
      <c r="H940" s="34" t="s">
        <v>831</v>
      </c>
      <c r="I940" s="35"/>
    </row>
    <row r="941" spans="1:13" ht="30" customHeight="1" outlineLevel="4" x14ac:dyDescent="0.25">
      <c r="A941" s="40" t="s">
        <v>1645</v>
      </c>
      <c r="B941" s="30">
        <v>63060</v>
      </c>
      <c r="C941" s="112" t="s">
        <v>2211</v>
      </c>
      <c r="D941" s="30"/>
      <c r="E941" s="31" t="s">
        <v>1652</v>
      </c>
      <c r="F941" s="36">
        <v>43769</v>
      </c>
      <c r="G941" s="37"/>
      <c r="H941" s="34" t="s">
        <v>831</v>
      </c>
      <c r="I941" s="35"/>
    </row>
    <row r="942" spans="1:13" ht="30" customHeight="1" outlineLevel="3" x14ac:dyDescent="0.25">
      <c r="A942" s="128" t="s">
        <v>3172</v>
      </c>
      <c r="B942" s="23" t="s">
        <v>1653</v>
      </c>
      <c r="C942" s="112" t="s">
        <v>2211</v>
      </c>
      <c r="D942" s="23" t="s">
        <v>1654</v>
      </c>
      <c r="E942" s="24" t="s">
        <v>1655</v>
      </c>
      <c r="F942" s="25"/>
      <c r="G942" s="26"/>
      <c r="H942" s="26" t="s">
        <v>831</v>
      </c>
      <c r="I942" s="27" t="s">
        <v>1519</v>
      </c>
    </row>
    <row r="943" spans="1:13" ht="30" customHeight="1" outlineLevel="4" x14ac:dyDescent="0.25">
      <c r="A943" s="40" t="s">
        <v>1656</v>
      </c>
      <c r="B943" s="30">
        <v>63500</v>
      </c>
      <c r="C943" s="112" t="s">
        <v>2211</v>
      </c>
      <c r="D943" s="30"/>
      <c r="E943" s="31" t="s">
        <v>1657</v>
      </c>
      <c r="F943" s="36"/>
      <c r="G943" s="37"/>
      <c r="H943" s="34" t="s">
        <v>831</v>
      </c>
      <c r="I943" s="35" t="s">
        <v>1658</v>
      </c>
    </row>
    <row r="944" spans="1:13" ht="30" customHeight="1" outlineLevel="3" x14ac:dyDescent="0.25">
      <c r="A944" s="128" t="s">
        <v>3173</v>
      </c>
      <c r="B944" s="23" t="s">
        <v>1659</v>
      </c>
      <c r="C944" s="131" t="s">
        <v>2210</v>
      </c>
      <c r="D944" s="23" t="s">
        <v>1660</v>
      </c>
      <c r="E944" s="24" t="s">
        <v>1661</v>
      </c>
      <c r="F944" s="26"/>
      <c r="G944" s="26"/>
      <c r="H944" s="26" t="s">
        <v>831</v>
      </c>
      <c r="I944" s="27" t="s">
        <v>1662</v>
      </c>
    </row>
    <row r="945" spans="1:9" ht="30" customHeight="1" outlineLevel="4" x14ac:dyDescent="0.25">
      <c r="A945" s="40" t="s">
        <v>1342</v>
      </c>
      <c r="B945" s="30">
        <v>64010</v>
      </c>
      <c r="C945" s="131" t="s">
        <v>2210</v>
      </c>
      <c r="D945" s="30"/>
      <c r="E945" s="31" t="s">
        <v>1663</v>
      </c>
      <c r="F945" s="36"/>
      <c r="G945" s="37"/>
      <c r="H945" s="34" t="s">
        <v>831</v>
      </c>
      <c r="I945" s="35" t="s">
        <v>1664</v>
      </c>
    </row>
    <row r="946" spans="1:9" ht="30" customHeight="1" outlineLevel="4" x14ac:dyDescent="0.25">
      <c r="A946" s="40" t="s">
        <v>1342</v>
      </c>
      <c r="B946" s="30">
        <v>64020</v>
      </c>
      <c r="C946" s="131" t="s">
        <v>2210</v>
      </c>
      <c r="D946" s="30"/>
      <c r="E946" s="31" t="s">
        <v>1665</v>
      </c>
      <c r="F946" s="36"/>
      <c r="G946" s="37"/>
      <c r="H946" s="34" t="s">
        <v>831</v>
      </c>
      <c r="I946" s="35"/>
    </row>
    <row r="947" spans="1:9" ht="30" customHeight="1" outlineLevel="4" x14ac:dyDescent="0.25">
      <c r="A947" s="40" t="s">
        <v>1342</v>
      </c>
      <c r="B947" s="30">
        <v>64030</v>
      </c>
      <c r="C947" s="131" t="s">
        <v>2210</v>
      </c>
      <c r="D947" s="30"/>
      <c r="E947" s="31" t="s">
        <v>1666</v>
      </c>
      <c r="F947" s="36"/>
      <c r="G947" s="37"/>
      <c r="H947" s="34" t="s">
        <v>831</v>
      </c>
      <c r="I947" s="35" t="s">
        <v>1667</v>
      </c>
    </row>
    <row r="948" spans="1:9" ht="30" customHeight="1" outlineLevel="4" x14ac:dyDescent="0.25">
      <c r="A948" s="40" t="s">
        <v>1342</v>
      </c>
      <c r="B948" s="30" t="s">
        <v>1668</v>
      </c>
      <c r="C948" s="112" t="s">
        <v>2211</v>
      </c>
      <c r="D948" s="38" t="s">
        <v>68</v>
      </c>
      <c r="E948" s="52" t="s">
        <v>1669</v>
      </c>
      <c r="F948" s="36"/>
      <c r="G948" s="37" t="s">
        <v>70</v>
      </c>
      <c r="H948" s="34" t="s">
        <v>831</v>
      </c>
      <c r="I948" s="35" t="s">
        <v>71</v>
      </c>
    </row>
    <row r="949" spans="1:9" ht="30" customHeight="1" outlineLevel="3" x14ac:dyDescent="0.25">
      <c r="A949" s="128" t="s">
        <v>3174</v>
      </c>
      <c r="B949" s="23" t="s">
        <v>1670</v>
      </c>
      <c r="C949" s="131" t="s">
        <v>2210</v>
      </c>
      <c r="D949" s="23" t="s">
        <v>1671</v>
      </c>
      <c r="E949" s="24" t="s">
        <v>1672</v>
      </c>
      <c r="F949" s="26"/>
      <c r="G949" s="26"/>
      <c r="H949" s="26" t="s">
        <v>831</v>
      </c>
      <c r="I949" s="27" t="s">
        <v>1673</v>
      </c>
    </row>
    <row r="950" spans="1:9" ht="30" customHeight="1" outlineLevel="4" x14ac:dyDescent="0.25">
      <c r="A950" s="40" t="s">
        <v>3175</v>
      </c>
      <c r="B950" s="30">
        <v>66010</v>
      </c>
      <c r="C950" s="131" t="s">
        <v>2210</v>
      </c>
      <c r="D950" s="30"/>
      <c r="E950" s="31" t="s">
        <v>1675</v>
      </c>
      <c r="F950" s="36"/>
      <c r="G950" s="37"/>
      <c r="H950" s="34" t="s">
        <v>831</v>
      </c>
      <c r="I950" s="35" t="s">
        <v>1676</v>
      </c>
    </row>
    <row r="951" spans="1:9" ht="30" customHeight="1" outlineLevel="4" x14ac:dyDescent="0.25">
      <c r="A951" s="40" t="s">
        <v>3175</v>
      </c>
      <c r="B951" s="30">
        <v>66020</v>
      </c>
      <c r="C951" s="131" t="s">
        <v>2210</v>
      </c>
      <c r="D951" s="30"/>
      <c r="E951" s="31" t="s">
        <v>1677</v>
      </c>
      <c r="F951" s="36"/>
      <c r="G951" s="37"/>
      <c r="H951" s="34" t="s">
        <v>831</v>
      </c>
      <c r="I951" s="35" t="s">
        <v>1678</v>
      </c>
    </row>
    <row r="952" spans="1:9" ht="30" customHeight="1" outlineLevel="4" x14ac:dyDescent="0.25">
      <c r="A952" s="40" t="s">
        <v>3175</v>
      </c>
      <c r="B952" s="30">
        <v>66030</v>
      </c>
      <c r="C952" s="131" t="s">
        <v>2210</v>
      </c>
      <c r="D952" s="30"/>
      <c r="E952" s="31" t="s">
        <v>1679</v>
      </c>
      <c r="F952" s="36"/>
      <c r="G952" s="37"/>
      <c r="H952" s="34" t="s">
        <v>831</v>
      </c>
      <c r="I952" s="35" t="s">
        <v>1680</v>
      </c>
    </row>
    <row r="953" spans="1:9" ht="30" customHeight="1" outlineLevel="4" x14ac:dyDescent="0.25">
      <c r="A953" s="40" t="s">
        <v>3175</v>
      </c>
      <c r="B953" s="30">
        <v>66040</v>
      </c>
      <c r="C953" s="131" t="s">
        <v>2210</v>
      </c>
      <c r="D953" s="30"/>
      <c r="E953" s="31" t="s">
        <v>1681</v>
      </c>
      <c r="F953" s="36"/>
      <c r="G953" s="37"/>
      <c r="H953" s="34" t="s">
        <v>831</v>
      </c>
      <c r="I953" s="35" t="s">
        <v>1682</v>
      </c>
    </row>
    <row r="954" spans="1:9" ht="30" customHeight="1" outlineLevel="4" x14ac:dyDescent="0.25">
      <c r="A954" s="40" t="s">
        <v>3175</v>
      </c>
      <c r="B954" s="30">
        <v>66050</v>
      </c>
      <c r="C954" s="131" t="s">
        <v>2210</v>
      </c>
      <c r="D954" s="30"/>
      <c r="E954" s="31" t="s">
        <v>1683</v>
      </c>
      <c r="F954" s="36"/>
      <c r="G954" s="37"/>
      <c r="H954" s="34" t="s">
        <v>831</v>
      </c>
      <c r="I954" s="35" t="s">
        <v>1684</v>
      </c>
    </row>
    <row r="955" spans="1:9" ht="30" customHeight="1" outlineLevel="4" x14ac:dyDescent="0.25">
      <c r="A955" s="40" t="s">
        <v>3175</v>
      </c>
      <c r="B955" s="30">
        <v>66060</v>
      </c>
      <c r="C955" s="131" t="s">
        <v>2210</v>
      </c>
      <c r="D955" s="30"/>
      <c r="E955" s="31" t="s">
        <v>1685</v>
      </c>
      <c r="F955" s="36"/>
      <c r="G955" s="37"/>
      <c r="H955" s="34" t="s">
        <v>831</v>
      </c>
      <c r="I955" s="35" t="s">
        <v>1686</v>
      </c>
    </row>
    <row r="956" spans="1:9" ht="30" customHeight="1" outlineLevel="4" x14ac:dyDescent="0.25">
      <c r="A956" s="40" t="s">
        <v>3175</v>
      </c>
      <c r="B956" s="30">
        <v>66070</v>
      </c>
      <c r="C956" s="131" t="s">
        <v>2210</v>
      </c>
      <c r="D956" s="30"/>
      <c r="E956" s="31" t="s">
        <v>1687</v>
      </c>
      <c r="F956" s="36"/>
      <c r="G956" s="37"/>
      <c r="H956" s="34" t="s">
        <v>831</v>
      </c>
      <c r="I956" s="35" t="s">
        <v>1688</v>
      </c>
    </row>
    <row r="957" spans="1:9" ht="30" customHeight="1" outlineLevel="4" x14ac:dyDescent="0.25">
      <c r="A957" s="40" t="s">
        <v>3175</v>
      </c>
      <c r="B957" s="30">
        <v>66080</v>
      </c>
      <c r="C957" s="131" t="s">
        <v>2210</v>
      </c>
      <c r="D957" s="30"/>
      <c r="E957" s="31" t="s">
        <v>1689</v>
      </c>
      <c r="F957" s="36"/>
      <c r="G957" s="37"/>
      <c r="H957" s="34" t="s">
        <v>831</v>
      </c>
      <c r="I957" s="35" t="s">
        <v>1690</v>
      </c>
    </row>
    <row r="958" spans="1:9" ht="30" customHeight="1" outlineLevel="4" x14ac:dyDescent="0.25">
      <c r="A958" s="40" t="s">
        <v>3175</v>
      </c>
      <c r="B958" s="30">
        <v>66090</v>
      </c>
      <c r="C958" s="131" t="s">
        <v>2210</v>
      </c>
      <c r="D958" s="30"/>
      <c r="E958" s="55" t="s">
        <v>1691</v>
      </c>
      <c r="F958" s="36"/>
      <c r="G958" s="37"/>
      <c r="H958" s="34" t="s">
        <v>831</v>
      </c>
      <c r="I958" s="35" t="s">
        <v>1692</v>
      </c>
    </row>
    <row r="959" spans="1:9" ht="30" customHeight="1" outlineLevel="4" x14ac:dyDescent="0.25">
      <c r="A959" s="40" t="s">
        <v>3175</v>
      </c>
      <c r="B959" s="30">
        <v>66100</v>
      </c>
      <c r="C959" s="131" t="s">
        <v>2210</v>
      </c>
      <c r="D959" s="30"/>
      <c r="E959" s="55" t="s">
        <v>1693</v>
      </c>
      <c r="F959" s="36"/>
      <c r="G959" s="37"/>
      <c r="H959" s="34" t="s">
        <v>831</v>
      </c>
      <c r="I959" s="35" t="s">
        <v>1694</v>
      </c>
    </row>
    <row r="960" spans="1:9" ht="30" customHeight="1" outlineLevel="4" x14ac:dyDescent="0.25">
      <c r="A960" s="40" t="s">
        <v>3175</v>
      </c>
      <c r="B960" s="30">
        <v>66110</v>
      </c>
      <c r="C960" s="131" t="s">
        <v>2210</v>
      </c>
      <c r="D960" s="30"/>
      <c r="E960" s="55" t="s">
        <v>1695</v>
      </c>
      <c r="F960" s="36"/>
      <c r="G960" s="37"/>
      <c r="H960" s="34" t="s">
        <v>831</v>
      </c>
      <c r="I960" s="35" t="s">
        <v>1696</v>
      </c>
    </row>
    <row r="961" spans="1:9" ht="30" customHeight="1" outlineLevel="4" x14ac:dyDescent="0.25">
      <c r="A961" s="40" t="s">
        <v>3175</v>
      </c>
      <c r="B961" s="30">
        <v>66120</v>
      </c>
      <c r="C961" s="131" t="s">
        <v>2210</v>
      </c>
      <c r="D961" s="30"/>
      <c r="E961" s="31" t="s">
        <v>1697</v>
      </c>
      <c r="F961" s="36"/>
      <c r="G961" s="37"/>
      <c r="H961" s="34" t="s">
        <v>831</v>
      </c>
      <c r="I961" s="35" t="s">
        <v>1698</v>
      </c>
    </row>
    <row r="962" spans="1:9" ht="30" customHeight="1" outlineLevel="4" x14ac:dyDescent="0.25">
      <c r="A962" s="40" t="s">
        <v>3175</v>
      </c>
      <c r="B962" s="30">
        <v>66130</v>
      </c>
      <c r="C962" s="131" t="s">
        <v>2210</v>
      </c>
      <c r="D962" s="30"/>
      <c r="E962" s="31" t="s">
        <v>1699</v>
      </c>
      <c r="F962" s="36"/>
      <c r="G962" s="37"/>
      <c r="H962" s="34" t="s">
        <v>831</v>
      </c>
      <c r="I962" s="35" t="s">
        <v>1700</v>
      </c>
    </row>
    <row r="963" spans="1:9" ht="30" customHeight="1" outlineLevel="4" x14ac:dyDescent="0.25">
      <c r="A963" s="40" t="s">
        <v>3175</v>
      </c>
      <c r="B963" s="30" t="s">
        <v>1701</v>
      </c>
      <c r="C963" s="112" t="s">
        <v>2211</v>
      </c>
      <c r="D963" s="38" t="s">
        <v>68</v>
      </c>
      <c r="E963" s="52" t="s">
        <v>1702</v>
      </c>
      <c r="F963" s="36"/>
      <c r="G963" s="37" t="s">
        <v>70</v>
      </c>
      <c r="H963" s="34" t="s">
        <v>831</v>
      </c>
      <c r="I963" s="35" t="s">
        <v>71</v>
      </c>
    </row>
    <row r="964" spans="1:9" ht="30" customHeight="1" outlineLevel="3" x14ac:dyDescent="0.25">
      <c r="A964" s="128" t="s">
        <v>3176</v>
      </c>
      <c r="B964" s="23" t="s">
        <v>1703</v>
      </c>
      <c r="C964" s="131" t="s">
        <v>2210</v>
      </c>
      <c r="D964" s="23" t="s">
        <v>1704</v>
      </c>
      <c r="E964" s="24" t="s">
        <v>1705</v>
      </c>
      <c r="F964" s="26"/>
      <c r="G964" s="26"/>
      <c r="H964" s="26" t="s">
        <v>831</v>
      </c>
      <c r="I964" s="27" t="s">
        <v>1519</v>
      </c>
    </row>
    <row r="965" spans="1:9" ht="30" customHeight="1" outlineLevel="4" x14ac:dyDescent="0.25">
      <c r="A965" s="40" t="s">
        <v>3177</v>
      </c>
      <c r="B965" s="93">
        <v>66510</v>
      </c>
      <c r="C965" s="131" t="s">
        <v>2210</v>
      </c>
      <c r="D965" s="93"/>
      <c r="E965" s="94" t="s">
        <v>1707</v>
      </c>
      <c r="F965" s="95"/>
      <c r="G965" s="96"/>
      <c r="H965" s="97" t="s">
        <v>831</v>
      </c>
      <c r="I965" s="85" t="s">
        <v>1708</v>
      </c>
    </row>
    <row r="966" spans="1:9" ht="30" customHeight="1" outlineLevel="4" x14ac:dyDescent="0.25">
      <c r="A966" s="40" t="s">
        <v>3177</v>
      </c>
      <c r="B966" s="30">
        <v>66520</v>
      </c>
      <c r="C966" s="131" t="s">
        <v>2210</v>
      </c>
      <c r="D966" s="30"/>
      <c r="E966" s="55" t="s">
        <v>1709</v>
      </c>
      <c r="F966" s="36"/>
      <c r="G966" s="37"/>
      <c r="H966" s="34" t="s">
        <v>831</v>
      </c>
      <c r="I966" s="35" t="s">
        <v>1710</v>
      </c>
    </row>
    <row r="967" spans="1:9" ht="30" customHeight="1" outlineLevel="4" x14ac:dyDescent="0.25">
      <c r="A967" s="40" t="s">
        <v>3177</v>
      </c>
      <c r="B967" s="30">
        <v>66530</v>
      </c>
      <c r="C967" s="131" t="s">
        <v>2210</v>
      </c>
      <c r="D967" s="30"/>
      <c r="E967" s="55" t="s">
        <v>1711</v>
      </c>
      <c r="F967" s="36"/>
      <c r="G967" s="37"/>
      <c r="H967" s="34" t="s">
        <v>831</v>
      </c>
      <c r="I967" s="35" t="s">
        <v>1712</v>
      </c>
    </row>
    <row r="968" spans="1:9" ht="30" customHeight="1" outlineLevel="4" x14ac:dyDescent="0.25">
      <c r="A968" s="40" t="s">
        <v>3177</v>
      </c>
      <c r="B968" s="30">
        <v>66540</v>
      </c>
      <c r="C968" s="131" t="s">
        <v>2210</v>
      </c>
      <c r="D968" s="30"/>
      <c r="E968" s="55" t="s">
        <v>1713</v>
      </c>
      <c r="F968" s="36"/>
      <c r="G968" s="37"/>
      <c r="H968" s="34" t="s">
        <v>831</v>
      </c>
      <c r="I968" s="35" t="s">
        <v>1714</v>
      </c>
    </row>
    <row r="969" spans="1:9" ht="30" customHeight="1" outlineLevel="4" x14ac:dyDescent="0.25">
      <c r="A969" s="40" t="s">
        <v>3177</v>
      </c>
      <c r="B969" s="30" t="s">
        <v>1715</v>
      </c>
      <c r="C969" s="112" t="s">
        <v>2211</v>
      </c>
      <c r="D969" s="38" t="s">
        <v>68</v>
      </c>
      <c r="E969" s="52" t="s">
        <v>1716</v>
      </c>
      <c r="F969" s="36"/>
      <c r="G969" s="37" t="s">
        <v>70</v>
      </c>
      <c r="H969" s="34" t="s">
        <v>831</v>
      </c>
      <c r="I969" s="35" t="s">
        <v>71</v>
      </c>
    </row>
    <row r="970" spans="1:9" ht="30" customHeight="1" outlineLevel="3" x14ac:dyDescent="0.25">
      <c r="A970" s="128" t="s">
        <v>3178</v>
      </c>
      <c r="B970" s="23" t="s">
        <v>1717</v>
      </c>
      <c r="C970" s="112" t="s">
        <v>2211</v>
      </c>
      <c r="D970" s="23" t="s">
        <v>1718</v>
      </c>
      <c r="E970" s="24" t="s">
        <v>1719</v>
      </c>
      <c r="F970" s="26"/>
      <c r="G970" s="26"/>
      <c r="H970" s="26" t="s">
        <v>831</v>
      </c>
      <c r="I970" s="27" t="s">
        <v>1720</v>
      </c>
    </row>
    <row r="971" spans="1:9" ht="30" customHeight="1" outlineLevel="4" x14ac:dyDescent="0.25">
      <c r="A971" s="40" t="s">
        <v>1721</v>
      </c>
      <c r="B971" s="30">
        <v>67010</v>
      </c>
      <c r="C971" s="112" t="s">
        <v>2211</v>
      </c>
      <c r="D971" s="30"/>
      <c r="E971" s="106" t="s">
        <v>3179</v>
      </c>
      <c r="F971" s="36">
        <v>44865</v>
      </c>
      <c r="G971" s="37"/>
      <c r="H971" s="34" t="s">
        <v>831</v>
      </c>
      <c r="I971" s="35"/>
    </row>
    <row r="972" spans="1:9" ht="30" customHeight="1" outlineLevel="4" x14ac:dyDescent="0.25">
      <c r="A972" s="40" t="s">
        <v>1721</v>
      </c>
      <c r="B972" s="99">
        <v>67020</v>
      </c>
      <c r="C972" s="112" t="s">
        <v>2211</v>
      </c>
      <c r="D972" s="99"/>
      <c r="E972" s="31" t="s">
        <v>1721</v>
      </c>
      <c r="F972" s="36"/>
      <c r="G972" s="37"/>
      <c r="H972" s="34" t="s">
        <v>831</v>
      </c>
      <c r="I972" s="35" t="s">
        <v>1725</v>
      </c>
    </row>
    <row r="973" spans="1:9" ht="30" customHeight="1" outlineLevel="4" x14ac:dyDescent="0.25">
      <c r="A973" s="40" t="s">
        <v>1721</v>
      </c>
      <c r="B973" s="30">
        <v>67030</v>
      </c>
      <c r="C973" s="112" t="s">
        <v>2211</v>
      </c>
      <c r="D973" s="30"/>
      <c r="E973" s="35" t="s">
        <v>1726</v>
      </c>
      <c r="F973" s="36"/>
      <c r="G973" s="37"/>
      <c r="H973" s="34" t="s">
        <v>831</v>
      </c>
      <c r="I973" s="35" t="s">
        <v>1727</v>
      </c>
    </row>
    <row r="974" spans="1:9" ht="30" customHeight="1" outlineLevel="4" x14ac:dyDescent="0.25">
      <c r="A974" s="40" t="s">
        <v>1721</v>
      </c>
      <c r="B974" s="30">
        <v>67040</v>
      </c>
      <c r="C974" s="112" t="s">
        <v>2211</v>
      </c>
      <c r="D974" s="30"/>
      <c r="E974" s="35" t="s">
        <v>2349</v>
      </c>
      <c r="F974" s="36">
        <v>44196</v>
      </c>
      <c r="G974" s="37"/>
      <c r="H974" s="34" t="s">
        <v>831</v>
      </c>
      <c r="I974" s="35"/>
    </row>
    <row r="975" spans="1:9" ht="30" customHeight="1" outlineLevel="4" x14ac:dyDescent="0.25">
      <c r="A975" s="40" t="s">
        <v>1721</v>
      </c>
      <c r="B975" s="30">
        <v>67041</v>
      </c>
      <c r="C975" s="112" t="s">
        <v>2211</v>
      </c>
      <c r="D975" s="30"/>
      <c r="E975" s="35" t="s">
        <v>1728</v>
      </c>
      <c r="F975" s="36"/>
      <c r="G975" s="37"/>
      <c r="H975" s="34" t="s">
        <v>831</v>
      </c>
      <c r="I975" s="35"/>
    </row>
    <row r="976" spans="1:9" ht="30" customHeight="1" outlineLevel="4" x14ac:dyDescent="0.25">
      <c r="A976" s="40" t="s">
        <v>1721</v>
      </c>
      <c r="B976" s="30">
        <v>67042</v>
      </c>
      <c r="C976" s="112" t="s">
        <v>2211</v>
      </c>
      <c r="D976" s="30"/>
      <c r="E976" s="35" t="s">
        <v>1729</v>
      </c>
      <c r="F976" s="36"/>
      <c r="G976" s="37"/>
      <c r="H976" s="34" t="s">
        <v>831</v>
      </c>
      <c r="I976" s="35"/>
    </row>
    <row r="977" spans="1:9" ht="30" customHeight="1" outlineLevel="4" x14ac:dyDescent="0.25">
      <c r="A977" s="40" t="s">
        <v>1721</v>
      </c>
      <c r="B977" s="30">
        <v>67043</v>
      </c>
      <c r="C977" s="112" t="s">
        <v>2211</v>
      </c>
      <c r="D977" s="30"/>
      <c r="E977" s="35" t="s">
        <v>1730</v>
      </c>
      <c r="F977" s="36"/>
      <c r="G977" s="37"/>
      <c r="H977" s="34" t="s">
        <v>831</v>
      </c>
      <c r="I977" s="35"/>
    </row>
    <row r="978" spans="1:9" ht="30" customHeight="1" outlineLevel="4" x14ac:dyDescent="0.25">
      <c r="A978" s="40" t="s">
        <v>1721</v>
      </c>
      <c r="B978" s="30">
        <v>67044</v>
      </c>
      <c r="C978" s="112" t="s">
        <v>2211</v>
      </c>
      <c r="D978" s="30"/>
      <c r="E978" s="35" t="s">
        <v>1731</v>
      </c>
      <c r="F978" s="36"/>
      <c r="G978" s="37"/>
      <c r="H978" s="34" t="s">
        <v>831</v>
      </c>
      <c r="I978" s="35"/>
    </row>
    <row r="979" spans="1:9" ht="30" customHeight="1" outlineLevel="4" x14ac:dyDescent="0.25">
      <c r="A979" s="40" t="s">
        <v>1721</v>
      </c>
      <c r="B979" s="30">
        <v>67045</v>
      </c>
      <c r="C979" s="112" t="s">
        <v>2211</v>
      </c>
      <c r="D979" s="30"/>
      <c r="E979" s="35" t="s">
        <v>1732</v>
      </c>
      <c r="F979" s="36"/>
      <c r="G979" s="37"/>
      <c r="H979" s="34" t="s">
        <v>831</v>
      </c>
      <c r="I979" s="35"/>
    </row>
    <row r="980" spans="1:9" ht="30" customHeight="1" outlineLevel="4" x14ac:dyDescent="0.25">
      <c r="A980" s="40" t="s">
        <v>1721</v>
      </c>
      <c r="B980" s="30">
        <v>67046</v>
      </c>
      <c r="C980" s="112" t="s">
        <v>2211</v>
      </c>
      <c r="D980" s="30"/>
      <c r="E980" s="35" t="s">
        <v>1733</v>
      </c>
      <c r="F980" s="36"/>
      <c r="G980" s="37"/>
      <c r="H980" s="34" t="s">
        <v>831</v>
      </c>
      <c r="I980" s="35"/>
    </row>
    <row r="981" spans="1:9" ht="30" customHeight="1" outlineLevel="4" x14ac:dyDescent="0.25">
      <c r="A981" s="40" t="s">
        <v>1721</v>
      </c>
      <c r="B981" s="30">
        <v>67047</v>
      </c>
      <c r="C981" s="112" t="s">
        <v>2211</v>
      </c>
      <c r="D981" s="30"/>
      <c r="E981" s="35" t="s">
        <v>1734</v>
      </c>
      <c r="F981" s="36"/>
      <c r="G981" s="37"/>
      <c r="H981" s="34" t="s">
        <v>831</v>
      </c>
      <c r="I981" s="35"/>
    </row>
    <row r="982" spans="1:9" ht="30" customHeight="1" outlineLevel="4" x14ac:dyDescent="0.25">
      <c r="A982" s="40" t="s">
        <v>1721</v>
      </c>
      <c r="B982" s="30">
        <v>67048</v>
      </c>
      <c r="C982" s="112" t="s">
        <v>2211</v>
      </c>
      <c r="D982" s="30"/>
      <c r="E982" s="35" t="s">
        <v>1735</v>
      </c>
      <c r="F982" s="36"/>
      <c r="G982" s="37"/>
      <c r="H982" s="34" t="s">
        <v>831</v>
      </c>
      <c r="I982" s="35"/>
    </row>
    <row r="983" spans="1:9" ht="30" customHeight="1" outlineLevel="4" x14ac:dyDescent="0.25">
      <c r="A983" s="40" t="s">
        <v>1721</v>
      </c>
      <c r="B983" s="30">
        <v>67049</v>
      </c>
      <c r="C983" s="112" t="s">
        <v>2211</v>
      </c>
      <c r="D983" s="30"/>
      <c r="E983" s="35" t="s">
        <v>1736</v>
      </c>
      <c r="F983" s="36"/>
      <c r="G983" s="37"/>
      <c r="H983" s="34" t="s">
        <v>831</v>
      </c>
      <c r="I983" s="35"/>
    </row>
    <row r="984" spans="1:9" ht="30" customHeight="1" outlineLevel="4" x14ac:dyDescent="0.25">
      <c r="A984" s="40" t="s">
        <v>1721</v>
      </c>
      <c r="B984" s="30">
        <v>67050</v>
      </c>
      <c r="C984" s="112" t="s">
        <v>2211</v>
      </c>
      <c r="D984" s="30"/>
      <c r="E984" s="35" t="s">
        <v>1737</v>
      </c>
      <c r="F984" s="36"/>
      <c r="G984" s="37"/>
      <c r="H984" s="34" t="s">
        <v>831</v>
      </c>
      <c r="I984" s="35" t="s">
        <v>1738</v>
      </c>
    </row>
    <row r="985" spans="1:9" ht="30" customHeight="1" outlineLevel="4" x14ac:dyDescent="0.25">
      <c r="A985" s="40" t="s">
        <v>1721</v>
      </c>
      <c r="B985" s="30" t="s">
        <v>1739</v>
      </c>
      <c r="C985" s="112" t="s">
        <v>2211</v>
      </c>
      <c r="D985" s="38" t="s">
        <v>68</v>
      </c>
      <c r="E985" s="52" t="s">
        <v>1740</v>
      </c>
      <c r="F985" s="36"/>
      <c r="G985" s="37" t="s">
        <v>70</v>
      </c>
      <c r="H985" s="34" t="s">
        <v>831</v>
      </c>
      <c r="I985" s="35" t="s">
        <v>71</v>
      </c>
    </row>
    <row r="986" spans="1:9" ht="30" customHeight="1" outlineLevel="3" x14ac:dyDescent="0.25">
      <c r="A986" s="128" t="s">
        <v>3180</v>
      </c>
      <c r="B986" s="23" t="s">
        <v>1741</v>
      </c>
      <c r="C986" s="112" t="s">
        <v>2211</v>
      </c>
      <c r="D986" s="23" t="s">
        <v>1742</v>
      </c>
      <c r="E986" s="24" t="s">
        <v>1743</v>
      </c>
      <c r="F986" s="26"/>
      <c r="G986" s="26"/>
      <c r="H986" s="26" t="s">
        <v>831</v>
      </c>
      <c r="I986" s="27" t="s">
        <v>1744</v>
      </c>
    </row>
    <row r="987" spans="1:9" ht="30" customHeight="1" outlineLevel="4" x14ac:dyDescent="0.25">
      <c r="A987" s="40" t="s">
        <v>3181</v>
      </c>
      <c r="B987" s="30">
        <v>67510</v>
      </c>
      <c r="C987" s="112" t="s">
        <v>2211</v>
      </c>
      <c r="D987" s="30"/>
      <c r="E987" s="35" t="s">
        <v>1745</v>
      </c>
      <c r="F987" s="36"/>
      <c r="G987" s="37"/>
      <c r="H987" s="34" t="s">
        <v>831</v>
      </c>
      <c r="I987" s="35" t="s">
        <v>1746</v>
      </c>
    </row>
    <row r="988" spans="1:9" ht="30" customHeight="1" outlineLevel="4" x14ac:dyDescent="0.25">
      <c r="A988" s="40" t="s">
        <v>3181</v>
      </c>
      <c r="B988" s="30">
        <v>67520</v>
      </c>
      <c r="C988" s="112" t="s">
        <v>2211</v>
      </c>
      <c r="D988" s="30"/>
      <c r="E988" s="35" t="s">
        <v>1747</v>
      </c>
      <c r="F988" s="36"/>
      <c r="G988" s="37"/>
      <c r="H988" s="34" t="s">
        <v>831</v>
      </c>
      <c r="I988" s="35" t="s">
        <v>1748</v>
      </c>
    </row>
    <row r="989" spans="1:9" ht="30" customHeight="1" outlineLevel="4" x14ac:dyDescent="0.25">
      <c r="A989" s="40" t="s">
        <v>3181</v>
      </c>
      <c r="B989" s="30">
        <v>67530</v>
      </c>
      <c r="C989" s="112" t="s">
        <v>2211</v>
      </c>
      <c r="D989" s="30"/>
      <c r="E989" s="35" t="s">
        <v>1749</v>
      </c>
      <c r="F989" s="36"/>
      <c r="G989" s="37"/>
      <c r="H989" s="34" t="s">
        <v>831</v>
      </c>
      <c r="I989" s="35" t="s">
        <v>1750</v>
      </c>
    </row>
    <row r="990" spans="1:9" ht="30" customHeight="1" outlineLevel="4" x14ac:dyDescent="0.25">
      <c r="A990" s="40" t="s">
        <v>3181</v>
      </c>
      <c r="B990" s="30">
        <v>67540</v>
      </c>
      <c r="C990" s="112" t="s">
        <v>2211</v>
      </c>
      <c r="D990" s="30"/>
      <c r="E990" s="35" t="s">
        <v>1751</v>
      </c>
      <c r="F990" s="36"/>
      <c r="G990" s="37"/>
      <c r="H990" s="34" t="s">
        <v>831</v>
      </c>
      <c r="I990" s="35" t="s">
        <v>1752</v>
      </c>
    </row>
    <row r="991" spans="1:9" ht="30" customHeight="1" outlineLevel="4" x14ac:dyDescent="0.25">
      <c r="A991" s="40" t="s">
        <v>3181</v>
      </c>
      <c r="B991" s="30" t="s">
        <v>1753</v>
      </c>
      <c r="C991" s="112" t="s">
        <v>2211</v>
      </c>
      <c r="D991" s="38" t="s">
        <v>68</v>
      </c>
      <c r="E991" s="52" t="s">
        <v>1754</v>
      </c>
      <c r="F991" s="36"/>
      <c r="G991" s="37" t="s">
        <v>70</v>
      </c>
      <c r="H991" s="34" t="s">
        <v>831</v>
      </c>
      <c r="I991" s="35" t="s">
        <v>71</v>
      </c>
    </row>
    <row r="992" spans="1:9" ht="30" customHeight="1" outlineLevel="3" x14ac:dyDescent="0.25">
      <c r="A992" s="128" t="s">
        <v>3182</v>
      </c>
      <c r="B992" s="23" t="s">
        <v>1755</v>
      </c>
      <c r="C992" s="112" t="s">
        <v>2211</v>
      </c>
      <c r="D992" s="23" t="s">
        <v>1756</v>
      </c>
      <c r="E992" s="24" t="s">
        <v>1757</v>
      </c>
      <c r="F992" s="26"/>
      <c r="G992" s="26"/>
      <c r="H992" s="26" t="s">
        <v>831</v>
      </c>
      <c r="I992" s="27" t="s">
        <v>1758</v>
      </c>
    </row>
    <row r="993" spans="1:9" ht="30" customHeight="1" outlineLevel="4" x14ac:dyDescent="0.25">
      <c r="A993" s="40" t="s">
        <v>3183</v>
      </c>
      <c r="B993" s="30">
        <v>67600</v>
      </c>
      <c r="C993" s="112" t="s">
        <v>2211</v>
      </c>
      <c r="D993" s="30"/>
      <c r="E993" s="35" t="s">
        <v>1759</v>
      </c>
      <c r="F993" s="36"/>
      <c r="G993" s="37"/>
      <c r="H993" s="34" t="s">
        <v>831</v>
      </c>
      <c r="I993" s="35" t="s">
        <v>1760</v>
      </c>
    </row>
    <row r="994" spans="1:9" ht="30" customHeight="1" outlineLevel="4" x14ac:dyDescent="0.25">
      <c r="A994" s="40" t="s">
        <v>3183</v>
      </c>
      <c r="B994" s="30">
        <v>67601</v>
      </c>
      <c r="C994" s="112" t="s">
        <v>2211</v>
      </c>
      <c r="D994" s="30"/>
      <c r="E994" s="35" t="s">
        <v>1761</v>
      </c>
      <c r="F994" s="36"/>
      <c r="G994" s="37"/>
      <c r="H994" s="34" t="s">
        <v>831</v>
      </c>
      <c r="I994" s="35" t="s">
        <v>1762</v>
      </c>
    </row>
    <row r="995" spans="1:9" ht="30" customHeight="1" outlineLevel="4" x14ac:dyDescent="0.25">
      <c r="A995" s="40" t="s">
        <v>3183</v>
      </c>
      <c r="B995" s="30">
        <v>67602</v>
      </c>
      <c r="C995" s="112" t="s">
        <v>2211</v>
      </c>
      <c r="D995" s="30"/>
      <c r="E995" s="35" t="s">
        <v>1763</v>
      </c>
      <c r="F995" s="36"/>
      <c r="G995" s="37"/>
      <c r="H995" s="34" t="s">
        <v>831</v>
      </c>
      <c r="I995" s="35" t="s">
        <v>1764</v>
      </c>
    </row>
    <row r="996" spans="1:9" ht="30" customHeight="1" outlineLevel="4" x14ac:dyDescent="0.25">
      <c r="A996" s="40" t="s">
        <v>3183</v>
      </c>
      <c r="B996" s="30">
        <v>67604</v>
      </c>
      <c r="C996" s="112" t="s">
        <v>2211</v>
      </c>
      <c r="D996" s="30"/>
      <c r="E996" s="35" t="s">
        <v>1765</v>
      </c>
      <c r="F996" s="36"/>
      <c r="G996" s="37"/>
      <c r="H996" s="34" t="s">
        <v>831</v>
      </c>
      <c r="I996" s="35" t="s">
        <v>1764</v>
      </c>
    </row>
    <row r="997" spans="1:9" ht="30" customHeight="1" outlineLevel="4" x14ac:dyDescent="0.25">
      <c r="A997" s="40" t="s">
        <v>3183</v>
      </c>
      <c r="B997" s="30">
        <v>67606</v>
      </c>
      <c r="C997" s="112" t="s">
        <v>2211</v>
      </c>
      <c r="D997" s="30"/>
      <c r="E997" s="35" t="s">
        <v>1766</v>
      </c>
      <c r="F997" s="36"/>
      <c r="G997" s="37"/>
      <c r="H997" s="34" t="s">
        <v>831</v>
      </c>
      <c r="I997" s="35" t="s">
        <v>1764</v>
      </c>
    </row>
    <row r="998" spans="1:9" ht="30" customHeight="1" outlineLevel="4" x14ac:dyDescent="0.25">
      <c r="A998" s="40" t="s">
        <v>3183</v>
      </c>
      <c r="B998" s="30">
        <v>67608</v>
      </c>
      <c r="C998" s="112" t="s">
        <v>2211</v>
      </c>
      <c r="D998" s="30"/>
      <c r="E998" s="35" t="s">
        <v>1767</v>
      </c>
      <c r="F998" s="36"/>
      <c r="G998" s="37"/>
      <c r="H998" s="34" t="s">
        <v>831</v>
      </c>
      <c r="I998" s="35" t="s">
        <v>1764</v>
      </c>
    </row>
    <row r="999" spans="1:9" ht="30" customHeight="1" outlineLevel="4" x14ac:dyDescent="0.25">
      <c r="A999" s="40" t="s">
        <v>3183</v>
      </c>
      <c r="B999" s="30">
        <v>67610</v>
      </c>
      <c r="C999" s="112" t="s">
        <v>2211</v>
      </c>
      <c r="D999" s="30"/>
      <c r="E999" s="35" t="s">
        <v>2350</v>
      </c>
      <c r="F999" s="36">
        <v>44211</v>
      </c>
      <c r="G999" s="37"/>
      <c r="H999" s="34" t="s">
        <v>831</v>
      </c>
      <c r="I999" s="35"/>
    </row>
    <row r="1000" spans="1:9" ht="30" customHeight="1" outlineLevel="4" x14ac:dyDescent="0.25">
      <c r="A1000" s="40" t="s">
        <v>3183</v>
      </c>
      <c r="B1000" s="30">
        <v>67612</v>
      </c>
      <c r="C1000" s="112" t="s">
        <v>2211</v>
      </c>
      <c r="D1000" s="30"/>
      <c r="E1000" s="35" t="s">
        <v>2351</v>
      </c>
      <c r="F1000" s="36">
        <v>44211</v>
      </c>
      <c r="G1000" s="37"/>
      <c r="H1000" s="34" t="s">
        <v>831</v>
      </c>
      <c r="I1000" s="35"/>
    </row>
    <row r="1001" spans="1:9" ht="30" customHeight="1" outlineLevel="4" x14ac:dyDescent="0.25">
      <c r="A1001" s="40" t="s">
        <v>3183</v>
      </c>
      <c r="B1001" s="30">
        <v>67614</v>
      </c>
      <c r="C1001" s="112" t="s">
        <v>2211</v>
      </c>
      <c r="D1001" s="30"/>
      <c r="E1001" s="35" t="s">
        <v>2352</v>
      </c>
      <c r="F1001" s="36">
        <v>44211</v>
      </c>
      <c r="G1001" s="37"/>
      <c r="H1001" s="34" t="s">
        <v>831</v>
      </c>
      <c r="I1001" s="35"/>
    </row>
    <row r="1002" spans="1:9" ht="30" customHeight="1" outlineLevel="4" x14ac:dyDescent="0.25">
      <c r="A1002" s="40" t="s">
        <v>3183</v>
      </c>
      <c r="B1002" s="30">
        <v>67616</v>
      </c>
      <c r="C1002" s="112" t="s">
        <v>2211</v>
      </c>
      <c r="D1002" s="30"/>
      <c r="E1002" s="35" t="s">
        <v>2353</v>
      </c>
      <c r="F1002" s="36">
        <v>44211</v>
      </c>
      <c r="G1002" s="37"/>
      <c r="H1002" s="34" t="s">
        <v>831</v>
      </c>
      <c r="I1002" s="35"/>
    </row>
    <row r="1003" spans="1:9" ht="30" customHeight="1" outlineLevel="4" x14ac:dyDescent="0.25">
      <c r="A1003" s="40" t="s">
        <v>3183</v>
      </c>
      <c r="B1003" s="30">
        <v>67618</v>
      </c>
      <c r="C1003" s="112" t="s">
        <v>2211</v>
      </c>
      <c r="D1003" s="30"/>
      <c r="E1003" s="35" t="s">
        <v>2354</v>
      </c>
      <c r="F1003" s="36">
        <v>44211</v>
      </c>
      <c r="G1003" s="37"/>
      <c r="H1003" s="34" t="s">
        <v>831</v>
      </c>
      <c r="I1003" s="35"/>
    </row>
    <row r="1004" spans="1:9" ht="30" customHeight="1" outlineLevel="4" x14ac:dyDescent="0.25">
      <c r="A1004" s="40" t="s">
        <v>3183</v>
      </c>
      <c r="B1004" s="30">
        <v>67620</v>
      </c>
      <c r="C1004" s="112" t="s">
        <v>2211</v>
      </c>
      <c r="D1004" s="30"/>
      <c r="E1004" s="35" t="s">
        <v>1768</v>
      </c>
      <c r="F1004" s="36"/>
      <c r="G1004" s="37"/>
      <c r="H1004" s="34" t="s">
        <v>831</v>
      </c>
      <c r="I1004" s="35" t="s">
        <v>1764</v>
      </c>
    </row>
    <row r="1005" spans="1:9" ht="30" customHeight="1" outlineLevel="4" x14ac:dyDescent="0.25">
      <c r="A1005" s="40" t="s">
        <v>3183</v>
      </c>
      <c r="B1005" s="30">
        <v>67622</v>
      </c>
      <c r="C1005" s="112" t="s">
        <v>2211</v>
      </c>
      <c r="D1005" s="30"/>
      <c r="E1005" s="35" t="s">
        <v>1769</v>
      </c>
      <c r="F1005" s="36">
        <v>43100</v>
      </c>
      <c r="G1005" s="37"/>
      <c r="H1005" s="34" t="s">
        <v>831</v>
      </c>
      <c r="I1005" s="35"/>
    </row>
    <row r="1006" spans="1:9" ht="30" customHeight="1" outlineLevel="4" x14ac:dyDescent="0.25">
      <c r="A1006" s="40" t="s">
        <v>3183</v>
      </c>
      <c r="B1006" s="30">
        <v>67624</v>
      </c>
      <c r="C1006" s="112" t="s">
        <v>2211</v>
      </c>
      <c r="D1006" s="30"/>
      <c r="E1006" s="35" t="s">
        <v>1770</v>
      </c>
      <c r="F1006" s="36"/>
      <c r="G1006" s="37"/>
      <c r="H1006" s="34" t="s">
        <v>831</v>
      </c>
      <c r="I1006" s="35" t="s">
        <v>1764</v>
      </c>
    </row>
    <row r="1007" spans="1:9" ht="30" customHeight="1" outlineLevel="4" x14ac:dyDescent="0.25">
      <c r="A1007" s="40" t="s">
        <v>3183</v>
      </c>
      <c r="B1007" s="30">
        <v>67626</v>
      </c>
      <c r="C1007" s="112" t="s">
        <v>2211</v>
      </c>
      <c r="D1007" s="30"/>
      <c r="E1007" s="35" t="s">
        <v>2355</v>
      </c>
      <c r="F1007" s="36">
        <v>44211</v>
      </c>
      <c r="G1007" s="37"/>
      <c r="H1007" s="34" t="s">
        <v>831</v>
      </c>
      <c r="I1007" s="35"/>
    </row>
    <row r="1008" spans="1:9" ht="30" customHeight="1" outlineLevel="4" x14ac:dyDescent="0.25">
      <c r="A1008" s="40" t="s">
        <v>3183</v>
      </c>
      <c r="B1008" s="30">
        <v>67628</v>
      </c>
      <c r="C1008" s="112" t="s">
        <v>2211</v>
      </c>
      <c r="D1008" s="30"/>
      <c r="E1008" s="35" t="s">
        <v>2356</v>
      </c>
      <c r="F1008" s="36">
        <v>44211</v>
      </c>
      <c r="G1008" s="37"/>
      <c r="H1008" s="34" t="s">
        <v>831</v>
      </c>
      <c r="I1008" s="35"/>
    </row>
    <row r="1009" spans="1:9" ht="30" customHeight="1" outlineLevel="4" x14ac:dyDescent="0.25">
      <c r="A1009" s="40" t="s">
        <v>3183</v>
      </c>
      <c r="B1009" s="30">
        <v>67630</v>
      </c>
      <c r="C1009" s="112" t="s">
        <v>2211</v>
      </c>
      <c r="D1009" s="30"/>
      <c r="E1009" s="35" t="s">
        <v>1771</v>
      </c>
      <c r="F1009" s="36"/>
      <c r="G1009" s="37"/>
      <c r="H1009" s="34" t="s">
        <v>831</v>
      </c>
      <c r="I1009" s="35" t="s">
        <v>1764</v>
      </c>
    </row>
    <row r="1010" spans="1:9" ht="30" customHeight="1" outlineLevel="4" x14ac:dyDescent="0.25">
      <c r="A1010" s="40" t="s">
        <v>3183</v>
      </c>
      <c r="B1010" s="30">
        <v>67632</v>
      </c>
      <c r="C1010" s="112" t="s">
        <v>2211</v>
      </c>
      <c r="D1010" s="30"/>
      <c r="E1010" s="35" t="s">
        <v>1772</v>
      </c>
      <c r="F1010" s="36"/>
      <c r="G1010" s="37"/>
      <c r="H1010" s="34" t="s">
        <v>831</v>
      </c>
      <c r="I1010" s="35" t="s">
        <v>1764</v>
      </c>
    </row>
    <row r="1011" spans="1:9" ht="30" customHeight="1" outlineLevel="4" x14ac:dyDescent="0.25">
      <c r="A1011" s="40" t="s">
        <v>3183</v>
      </c>
      <c r="B1011" s="30">
        <v>67634</v>
      </c>
      <c r="C1011" s="112" t="s">
        <v>2211</v>
      </c>
      <c r="D1011" s="30"/>
      <c r="E1011" s="35" t="s">
        <v>1773</v>
      </c>
      <c r="F1011" s="36"/>
      <c r="G1011" s="37"/>
      <c r="H1011" s="34" t="s">
        <v>831</v>
      </c>
      <c r="I1011" s="35" t="s">
        <v>1764</v>
      </c>
    </row>
    <row r="1012" spans="1:9" ht="30" customHeight="1" outlineLevel="4" x14ac:dyDescent="0.25">
      <c r="A1012" s="40" t="s">
        <v>3183</v>
      </c>
      <c r="B1012" s="30">
        <v>67636</v>
      </c>
      <c r="C1012" s="112" t="s">
        <v>2211</v>
      </c>
      <c r="D1012" s="30"/>
      <c r="E1012" s="35" t="s">
        <v>1774</v>
      </c>
      <c r="F1012" s="36"/>
      <c r="G1012" s="37"/>
      <c r="H1012" s="34" t="s">
        <v>831</v>
      </c>
      <c r="I1012" s="35" t="s">
        <v>1764</v>
      </c>
    </row>
    <row r="1013" spans="1:9" ht="30" customHeight="1" outlineLevel="4" x14ac:dyDescent="0.25">
      <c r="A1013" s="40" t="s">
        <v>3183</v>
      </c>
      <c r="B1013" s="30">
        <v>67638</v>
      </c>
      <c r="C1013" s="112" t="s">
        <v>2211</v>
      </c>
      <c r="D1013" s="30"/>
      <c r="E1013" s="35" t="s">
        <v>1775</v>
      </c>
      <c r="F1013" s="36"/>
      <c r="G1013" s="37"/>
      <c r="H1013" s="34" t="s">
        <v>831</v>
      </c>
      <c r="I1013" s="35" t="s">
        <v>1764</v>
      </c>
    </row>
    <row r="1014" spans="1:9" ht="30" customHeight="1" outlineLevel="4" x14ac:dyDescent="0.25">
      <c r="A1014" s="40" t="s">
        <v>3183</v>
      </c>
      <c r="B1014" s="30">
        <v>67640</v>
      </c>
      <c r="C1014" s="112" t="s">
        <v>2211</v>
      </c>
      <c r="D1014" s="30"/>
      <c r="E1014" s="35" t="s">
        <v>1776</v>
      </c>
      <c r="F1014" s="36"/>
      <c r="G1014" s="37"/>
      <c r="H1014" s="34" t="s">
        <v>831</v>
      </c>
      <c r="I1014" s="35" t="s">
        <v>1764</v>
      </c>
    </row>
    <row r="1015" spans="1:9" ht="30" customHeight="1" outlineLevel="4" x14ac:dyDescent="0.25">
      <c r="A1015" s="40" t="s">
        <v>3183</v>
      </c>
      <c r="B1015" s="30">
        <v>67642</v>
      </c>
      <c r="C1015" s="112" t="s">
        <v>2211</v>
      </c>
      <c r="D1015" s="30"/>
      <c r="E1015" s="35" t="s">
        <v>2357</v>
      </c>
      <c r="F1015" s="36">
        <v>44211</v>
      </c>
      <c r="G1015" s="37"/>
      <c r="H1015" s="34" t="s">
        <v>831</v>
      </c>
      <c r="I1015" s="35"/>
    </row>
    <row r="1016" spans="1:9" ht="30" customHeight="1" outlineLevel="4" x14ac:dyDescent="0.25">
      <c r="A1016" s="40" t="s">
        <v>3183</v>
      </c>
      <c r="B1016" s="30">
        <v>67644</v>
      </c>
      <c r="C1016" s="112" t="s">
        <v>2211</v>
      </c>
      <c r="D1016" s="30"/>
      <c r="E1016" s="35" t="s">
        <v>2358</v>
      </c>
      <c r="F1016" s="36">
        <v>44211</v>
      </c>
      <c r="G1016" s="37"/>
      <c r="H1016" s="34" t="s">
        <v>831</v>
      </c>
      <c r="I1016" s="35"/>
    </row>
    <row r="1017" spans="1:9" ht="30" customHeight="1" outlineLevel="4" x14ac:dyDescent="0.25">
      <c r="A1017" s="40" t="s">
        <v>3183</v>
      </c>
      <c r="B1017" s="30">
        <v>67646</v>
      </c>
      <c r="C1017" s="112" t="s">
        <v>2211</v>
      </c>
      <c r="D1017" s="30"/>
      <c r="E1017" s="35" t="s">
        <v>2359</v>
      </c>
      <c r="F1017" s="36">
        <v>44211</v>
      </c>
      <c r="G1017" s="37"/>
      <c r="H1017" s="34" t="s">
        <v>831</v>
      </c>
      <c r="I1017" s="35"/>
    </row>
    <row r="1018" spans="1:9" ht="30" customHeight="1" outlineLevel="4" x14ac:dyDescent="0.25">
      <c r="A1018" s="40" t="s">
        <v>3183</v>
      </c>
      <c r="B1018" s="30">
        <v>67648</v>
      </c>
      <c r="C1018" s="112" t="s">
        <v>2211</v>
      </c>
      <c r="D1018" s="30"/>
      <c r="E1018" s="35" t="s">
        <v>2360</v>
      </c>
      <c r="F1018" s="36">
        <v>44211</v>
      </c>
      <c r="G1018" s="37"/>
      <c r="H1018" s="34" t="s">
        <v>831</v>
      </c>
      <c r="I1018" s="35"/>
    </row>
    <row r="1019" spans="1:9" ht="30" customHeight="1" outlineLevel="4" x14ac:dyDescent="0.25">
      <c r="A1019" s="40" t="s">
        <v>3183</v>
      </c>
      <c r="B1019" s="30">
        <v>67650</v>
      </c>
      <c r="C1019" s="112" t="s">
        <v>2211</v>
      </c>
      <c r="D1019" s="30"/>
      <c r="E1019" s="35" t="s">
        <v>1777</v>
      </c>
      <c r="F1019" s="36"/>
      <c r="G1019" s="37"/>
      <c r="H1019" s="34" t="s">
        <v>831</v>
      </c>
      <c r="I1019" s="35" t="s">
        <v>1764</v>
      </c>
    </row>
    <row r="1020" spans="1:9" ht="30" customHeight="1" outlineLevel="4" x14ac:dyDescent="0.25">
      <c r="A1020" s="40" t="s">
        <v>3183</v>
      </c>
      <c r="B1020" s="30">
        <v>67652</v>
      </c>
      <c r="C1020" s="112" t="s">
        <v>2211</v>
      </c>
      <c r="D1020" s="30"/>
      <c r="E1020" s="35" t="s">
        <v>2361</v>
      </c>
      <c r="F1020" s="36">
        <v>44211</v>
      </c>
      <c r="G1020" s="37"/>
      <c r="H1020" s="34" t="s">
        <v>831</v>
      </c>
      <c r="I1020" s="35"/>
    </row>
    <row r="1021" spans="1:9" ht="30" customHeight="1" outlineLevel="4" x14ac:dyDescent="0.25">
      <c r="A1021" s="40" t="s">
        <v>3183</v>
      </c>
      <c r="B1021" s="30">
        <v>67654</v>
      </c>
      <c r="C1021" s="112" t="s">
        <v>2211</v>
      </c>
      <c r="D1021" s="30"/>
      <c r="E1021" s="35" t="s">
        <v>1778</v>
      </c>
      <c r="F1021" s="36"/>
      <c r="G1021" s="37"/>
      <c r="H1021" s="34" t="s">
        <v>831</v>
      </c>
      <c r="I1021" s="35" t="s">
        <v>1764</v>
      </c>
    </row>
    <row r="1022" spans="1:9" ht="30" customHeight="1" outlineLevel="4" x14ac:dyDescent="0.25">
      <c r="A1022" s="40" t="s">
        <v>3183</v>
      </c>
      <c r="B1022" s="30">
        <v>67656</v>
      </c>
      <c r="C1022" s="112" t="s">
        <v>2211</v>
      </c>
      <c r="D1022" s="30"/>
      <c r="E1022" s="35" t="s">
        <v>2362</v>
      </c>
      <c r="F1022" s="36">
        <v>44211</v>
      </c>
      <c r="G1022" s="37"/>
      <c r="H1022" s="34" t="s">
        <v>831</v>
      </c>
      <c r="I1022" s="35"/>
    </row>
    <row r="1023" spans="1:9" ht="30" customHeight="1" outlineLevel="4" x14ac:dyDescent="0.25">
      <c r="A1023" s="40" t="s">
        <v>3183</v>
      </c>
      <c r="B1023" s="30">
        <v>67658</v>
      </c>
      <c r="C1023" s="112" t="s">
        <v>2211</v>
      </c>
      <c r="D1023" s="30"/>
      <c r="E1023" s="35" t="s">
        <v>1779</v>
      </c>
      <c r="F1023" s="36"/>
      <c r="G1023" s="37"/>
      <c r="H1023" s="34" t="s">
        <v>831</v>
      </c>
      <c r="I1023" s="35" t="s">
        <v>1764</v>
      </c>
    </row>
    <row r="1024" spans="1:9" ht="30" customHeight="1" outlineLevel="4" x14ac:dyDescent="0.25">
      <c r="A1024" s="40" t="s">
        <v>3183</v>
      </c>
      <c r="B1024" s="30">
        <v>67660</v>
      </c>
      <c r="C1024" s="112" t="s">
        <v>2211</v>
      </c>
      <c r="D1024" s="30"/>
      <c r="E1024" s="35" t="s">
        <v>1780</v>
      </c>
      <c r="F1024" s="36"/>
      <c r="G1024" s="37"/>
      <c r="H1024" s="34" t="s">
        <v>831</v>
      </c>
      <c r="I1024" s="35" t="s">
        <v>1764</v>
      </c>
    </row>
    <row r="1025" spans="1:9" ht="30" customHeight="1" outlineLevel="4" x14ac:dyDescent="0.25">
      <c r="A1025" s="40" t="s">
        <v>3183</v>
      </c>
      <c r="B1025" s="30">
        <v>67662</v>
      </c>
      <c r="C1025" s="112" t="s">
        <v>2211</v>
      </c>
      <c r="D1025" s="30"/>
      <c r="E1025" s="35" t="s">
        <v>1781</v>
      </c>
      <c r="F1025" s="36"/>
      <c r="G1025" s="37"/>
      <c r="H1025" s="34" t="s">
        <v>831</v>
      </c>
      <c r="I1025" s="35" t="s">
        <v>1764</v>
      </c>
    </row>
    <row r="1026" spans="1:9" ht="30" customHeight="1" outlineLevel="4" x14ac:dyDescent="0.25">
      <c r="A1026" s="40" t="s">
        <v>3183</v>
      </c>
      <c r="B1026" s="30">
        <v>67664</v>
      </c>
      <c r="C1026" s="112" t="s">
        <v>2211</v>
      </c>
      <c r="D1026" s="30"/>
      <c r="E1026" s="35" t="s">
        <v>1782</v>
      </c>
      <c r="F1026" s="36"/>
      <c r="G1026" s="37"/>
      <c r="H1026" s="34" t="s">
        <v>831</v>
      </c>
      <c r="I1026" s="35" t="s">
        <v>1764</v>
      </c>
    </row>
    <row r="1027" spans="1:9" ht="30" customHeight="1" outlineLevel="4" x14ac:dyDescent="0.25">
      <c r="A1027" s="40" t="s">
        <v>3183</v>
      </c>
      <c r="B1027" s="30">
        <v>67666</v>
      </c>
      <c r="C1027" s="112" t="s">
        <v>2211</v>
      </c>
      <c r="D1027" s="30"/>
      <c r="E1027" s="35" t="s">
        <v>1783</v>
      </c>
      <c r="F1027" s="36"/>
      <c r="G1027" s="37"/>
      <c r="H1027" s="34" t="s">
        <v>831</v>
      </c>
      <c r="I1027" s="35" t="s">
        <v>1764</v>
      </c>
    </row>
    <row r="1028" spans="1:9" ht="30" customHeight="1" outlineLevel="4" x14ac:dyDescent="0.25">
      <c r="A1028" s="40" t="s">
        <v>3183</v>
      </c>
      <c r="B1028" s="30">
        <v>67668</v>
      </c>
      <c r="C1028" s="112" t="s">
        <v>2211</v>
      </c>
      <c r="D1028" s="30"/>
      <c r="E1028" s="35" t="s">
        <v>1784</v>
      </c>
      <c r="F1028" s="36"/>
      <c r="G1028" s="37"/>
      <c r="H1028" s="34" t="s">
        <v>831</v>
      </c>
      <c r="I1028" s="35" t="s">
        <v>1764</v>
      </c>
    </row>
    <row r="1029" spans="1:9" ht="30" customHeight="1" outlineLevel="4" x14ac:dyDescent="0.25">
      <c r="A1029" s="40" t="s">
        <v>3183</v>
      </c>
      <c r="B1029" s="30">
        <v>67670</v>
      </c>
      <c r="C1029" s="112" t="s">
        <v>2211</v>
      </c>
      <c r="D1029" s="30"/>
      <c r="E1029" s="35" t="s">
        <v>1785</v>
      </c>
      <c r="F1029" s="36"/>
      <c r="G1029" s="37"/>
      <c r="H1029" s="34" t="s">
        <v>831</v>
      </c>
      <c r="I1029" s="35" t="s">
        <v>1764</v>
      </c>
    </row>
    <row r="1030" spans="1:9" ht="30" customHeight="1" outlineLevel="4" x14ac:dyDescent="0.25">
      <c r="A1030" s="40" t="s">
        <v>3183</v>
      </c>
      <c r="B1030" s="30">
        <v>67672</v>
      </c>
      <c r="C1030" s="112" t="s">
        <v>2211</v>
      </c>
      <c r="D1030" s="30"/>
      <c r="E1030" s="35" t="s">
        <v>2363</v>
      </c>
      <c r="F1030" s="36">
        <v>44211</v>
      </c>
      <c r="G1030" s="37"/>
      <c r="H1030" s="34" t="s">
        <v>831</v>
      </c>
      <c r="I1030" s="35"/>
    </row>
    <row r="1031" spans="1:9" ht="30" customHeight="1" outlineLevel="4" x14ac:dyDescent="0.25">
      <c r="A1031" s="40" t="s">
        <v>3183</v>
      </c>
      <c r="B1031" s="30">
        <v>67674</v>
      </c>
      <c r="C1031" s="112" t="s">
        <v>2211</v>
      </c>
      <c r="D1031" s="30"/>
      <c r="E1031" s="35" t="s">
        <v>1786</v>
      </c>
      <c r="F1031" s="36">
        <v>43100</v>
      </c>
      <c r="G1031" s="37"/>
      <c r="H1031" s="34" t="s">
        <v>831</v>
      </c>
      <c r="I1031" s="35"/>
    </row>
    <row r="1032" spans="1:9" ht="30" customHeight="1" outlineLevel="4" x14ac:dyDescent="0.25">
      <c r="A1032" s="40" t="s">
        <v>3183</v>
      </c>
      <c r="B1032" s="30">
        <v>67699</v>
      </c>
      <c r="C1032" s="112" t="s">
        <v>2211</v>
      </c>
      <c r="D1032" s="30"/>
      <c r="E1032" s="35" t="s">
        <v>1787</v>
      </c>
      <c r="F1032" s="36"/>
      <c r="G1032" s="37"/>
      <c r="H1032" s="34" t="s">
        <v>831</v>
      </c>
      <c r="I1032" s="35"/>
    </row>
    <row r="1033" spans="1:9" ht="30" customHeight="1" outlineLevel="4" x14ac:dyDescent="0.25">
      <c r="A1033" s="40" t="s">
        <v>3183</v>
      </c>
      <c r="B1033" s="30" t="s">
        <v>1788</v>
      </c>
      <c r="C1033" s="112" t="s">
        <v>2211</v>
      </c>
      <c r="D1033" s="38" t="s">
        <v>68</v>
      </c>
      <c r="E1033" s="52" t="s">
        <v>1789</v>
      </c>
      <c r="F1033" s="36"/>
      <c r="G1033" s="37" t="s">
        <v>70</v>
      </c>
      <c r="H1033" s="34" t="s">
        <v>831</v>
      </c>
      <c r="I1033" s="35" t="s">
        <v>71</v>
      </c>
    </row>
    <row r="1034" spans="1:9" ht="30" customHeight="1" outlineLevel="3" x14ac:dyDescent="0.25">
      <c r="A1034" s="128" t="s">
        <v>3184</v>
      </c>
      <c r="B1034" s="23" t="s">
        <v>1790</v>
      </c>
      <c r="C1034" s="131" t="s">
        <v>2210</v>
      </c>
      <c r="D1034" s="23" t="s">
        <v>1791</v>
      </c>
      <c r="E1034" s="24" t="s">
        <v>1792</v>
      </c>
      <c r="F1034" s="25"/>
      <c r="G1034" s="26"/>
      <c r="H1034" s="26" t="s">
        <v>831</v>
      </c>
      <c r="I1034" s="27"/>
    </row>
    <row r="1035" spans="1:9" ht="30" customHeight="1" outlineLevel="4" x14ac:dyDescent="0.25">
      <c r="A1035" s="129" t="s">
        <v>3185</v>
      </c>
      <c r="B1035" s="99">
        <v>67800</v>
      </c>
      <c r="C1035" s="131" t="s">
        <v>2210</v>
      </c>
      <c r="D1035" s="99"/>
      <c r="E1035" s="35" t="s">
        <v>1793</v>
      </c>
      <c r="F1035" s="36"/>
      <c r="G1035" s="37"/>
      <c r="H1035" s="34" t="s">
        <v>831</v>
      </c>
      <c r="I1035" s="35" t="s">
        <v>1794</v>
      </c>
    </row>
    <row r="1036" spans="1:9" ht="30" customHeight="1" outlineLevel="3" x14ac:dyDescent="0.25">
      <c r="A1036" s="128" t="s">
        <v>3156</v>
      </c>
      <c r="B1036" s="23" t="s">
        <v>1795</v>
      </c>
      <c r="C1036" s="131" t="s">
        <v>2210</v>
      </c>
      <c r="D1036" s="23" t="s">
        <v>1796</v>
      </c>
      <c r="E1036" s="24" t="s">
        <v>1797</v>
      </c>
      <c r="F1036" s="25"/>
      <c r="G1036" s="26"/>
      <c r="H1036" s="26" t="s">
        <v>831</v>
      </c>
      <c r="I1036" s="27" t="s">
        <v>1798</v>
      </c>
    </row>
    <row r="1037" spans="1:9" ht="30" customHeight="1" outlineLevel="4" x14ac:dyDescent="0.25">
      <c r="A1037" s="40" t="s">
        <v>3186</v>
      </c>
      <c r="B1037" s="30">
        <v>69010</v>
      </c>
      <c r="C1037" s="131" t="s">
        <v>2210</v>
      </c>
      <c r="D1037" s="30"/>
      <c r="E1037" s="55" t="s">
        <v>1800</v>
      </c>
      <c r="F1037" s="36"/>
      <c r="G1037" s="37"/>
      <c r="H1037" s="34" t="s">
        <v>831</v>
      </c>
      <c r="I1037" s="35"/>
    </row>
    <row r="1038" spans="1:9" ht="30" customHeight="1" outlineLevel="4" x14ac:dyDescent="0.25">
      <c r="A1038" s="40" t="s">
        <v>3186</v>
      </c>
      <c r="B1038" s="30">
        <v>69012</v>
      </c>
      <c r="C1038" s="131" t="s">
        <v>2210</v>
      </c>
      <c r="D1038" s="30"/>
      <c r="E1038" s="55" t="s">
        <v>1801</v>
      </c>
      <c r="F1038" s="36"/>
      <c r="G1038" s="37"/>
      <c r="H1038" s="34" t="s">
        <v>831</v>
      </c>
      <c r="I1038" s="35" t="s">
        <v>1802</v>
      </c>
    </row>
    <row r="1039" spans="1:9" ht="30" customHeight="1" outlineLevel="4" x14ac:dyDescent="0.25">
      <c r="A1039" s="40" t="s">
        <v>3186</v>
      </c>
      <c r="B1039" s="30">
        <v>69020</v>
      </c>
      <c r="C1039" s="131" t="s">
        <v>2210</v>
      </c>
      <c r="D1039" s="30"/>
      <c r="E1039" s="106" t="s">
        <v>3187</v>
      </c>
      <c r="F1039" s="36">
        <v>44865</v>
      </c>
      <c r="G1039" s="37"/>
      <c r="H1039" s="34" t="s">
        <v>831</v>
      </c>
      <c r="I1039" s="35"/>
    </row>
    <row r="1040" spans="1:9" ht="30" customHeight="1" outlineLevel="4" x14ac:dyDescent="0.25">
      <c r="A1040" s="40" t="s">
        <v>3186</v>
      </c>
      <c r="B1040" s="30">
        <v>69030</v>
      </c>
      <c r="C1040" s="131" t="s">
        <v>2210</v>
      </c>
      <c r="D1040" s="30"/>
      <c r="E1040" s="55" t="s">
        <v>1804</v>
      </c>
      <c r="F1040" s="36"/>
      <c r="G1040" s="37"/>
      <c r="H1040" s="34" t="s">
        <v>831</v>
      </c>
      <c r="I1040" s="35" t="s">
        <v>1805</v>
      </c>
    </row>
    <row r="1041" spans="1:9" ht="30" customHeight="1" outlineLevel="4" x14ac:dyDescent="0.25">
      <c r="A1041" s="40" t="s">
        <v>3186</v>
      </c>
      <c r="B1041" s="30">
        <v>69040</v>
      </c>
      <c r="C1041" s="131" t="s">
        <v>2210</v>
      </c>
      <c r="D1041" s="30"/>
      <c r="E1041" s="55" t="s">
        <v>1806</v>
      </c>
      <c r="F1041" s="36"/>
      <c r="G1041" s="37"/>
      <c r="H1041" s="34" t="s">
        <v>831</v>
      </c>
      <c r="I1041" s="35"/>
    </row>
    <row r="1042" spans="1:9" ht="30" customHeight="1" outlineLevel="4" x14ac:dyDescent="0.25">
      <c r="A1042" s="40" t="s">
        <v>3186</v>
      </c>
      <c r="B1042" s="30">
        <v>69042</v>
      </c>
      <c r="C1042" s="131" t="s">
        <v>2210</v>
      </c>
      <c r="D1042" s="30"/>
      <c r="E1042" s="55" t="s">
        <v>1807</v>
      </c>
      <c r="F1042" s="36"/>
      <c r="G1042" s="37"/>
      <c r="H1042" s="34" t="s">
        <v>831</v>
      </c>
      <c r="I1042" s="35"/>
    </row>
    <row r="1043" spans="1:9" ht="30" customHeight="1" outlineLevel="4" x14ac:dyDescent="0.25">
      <c r="A1043" s="40" t="s">
        <v>3186</v>
      </c>
      <c r="B1043" s="30">
        <v>69050</v>
      </c>
      <c r="C1043" s="112" t="s">
        <v>2211</v>
      </c>
      <c r="D1043" s="30"/>
      <c r="E1043" s="55" t="s">
        <v>1808</v>
      </c>
      <c r="F1043" s="36"/>
      <c r="G1043" s="37"/>
      <c r="H1043" s="34" t="s">
        <v>831</v>
      </c>
      <c r="I1043" s="35"/>
    </row>
    <row r="1044" spans="1:9" ht="30" customHeight="1" outlineLevel="4" x14ac:dyDescent="0.25">
      <c r="A1044" s="40" t="s">
        <v>3186</v>
      </c>
      <c r="B1044" s="30">
        <v>69060</v>
      </c>
      <c r="C1044" s="131" t="s">
        <v>2210</v>
      </c>
      <c r="D1044" s="30"/>
      <c r="E1044" s="55" t="s">
        <v>2364</v>
      </c>
      <c r="F1044" s="36"/>
      <c r="G1044" s="37"/>
      <c r="H1044" s="34" t="s">
        <v>831</v>
      </c>
      <c r="I1044" s="35"/>
    </row>
    <row r="1045" spans="1:9" ht="30" customHeight="1" outlineLevel="4" x14ac:dyDescent="0.25">
      <c r="A1045" s="40" t="s">
        <v>3186</v>
      </c>
      <c r="B1045" s="30">
        <v>69068</v>
      </c>
      <c r="C1045" s="131" t="s">
        <v>2210</v>
      </c>
      <c r="D1045" s="30"/>
      <c r="E1045" s="55" t="s">
        <v>1809</v>
      </c>
      <c r="F1045" s="36">
        <v>43404</v>
      </c>
      <c r="G1045" s="37"/>
      <c r="H1045" s="34" t="s">
        <v>831</v>
      </c>
      <c r="I1045" s="35"/>
    </row>
    <row r="1046" spans="1:9" ht="30" customHeight="1" outlineLevel="4" x14ac:dyDescent="0.25">
      <c r="A1046" s="40" t="s">
        <v>3186</v>
      </c>
      <c r="B1046" s="30">
        <v>69070</v>
      </c>
      <c r="C1046" s="131" t="s">
        <v>2210</v>
      </c>
      <c r="D1046" s="30"/>
      <c r="E1046" s="55" t="s">
        <v>1810</v>
      </c>
      <c r="F1046" s="36"/>
      <c r="G1046" s="37"/>
      <c r="H1046" s="34" t="s">
        <v>831</v>
      </c>
      <c r="I1046" s="35"/>
    </row>
    <row r="1047" spans="1:9" ht="30" customHeight="1" outlineLevel="4" x14ac:dyDescent="0.25">
      <c r="A1047" s="40" t="s">
        <v>3186</v>
      </c>
      <c r="B1047" s="30">
        <v>69080</v>
      </c>
      <c r="C1047" s="131" t="s">
        <v>2210</v>
      </c>
      <c r="D1047" s="30"/>
      <c r="E1047" s="55" t="s">
        <v>1811</v>
      </c>
      <c r="F1047" s="36"/>
      <c r="G1047" s="37"/>
      <c r="H1047" s="34" t="s">
        <v>831</v>
      </c>
      <c r="I1047" s="35"/>
    </row>
    <row r="1048" spans="1:9" ht="30" customHeight="1" outlineLevel="4" x14ac:dyDescent="0.25">
      <c r="A1048" s="40" t="s">
        <v>3186</v>
      </c>
      <c r="B1048" s="30">
        <v>69090</v>
      </c>
      <c r="C1048" s="131" t="s">
        <v>2210</v>
      </c>
      <c r="D1048" s="30"/>
      <c r="E1048" s="55" t="s">
        <v>1812</v>
      </c>
      <c r="F1048" s="36"/>
      <c r="G1048" s="37"/>
      <c r="H1048" s="34" t="s">
        <v>831</v>
      </c>
      <c r="I1048" s="35" t="s">
        <v>1813</v>
      </c>
    </row>
    <row r="1049" spans="1:9" ht="30" customHeight="1" outlineLevel="4" x14ac:dyDescent="0.25">
      <c r="A1049" s="40" t="s">
        <v>3186</v>
      </c>
      <c r="B1049" s="30">
        <v>69100</v>
      </c>
      <c r="C1049" s="131" t="s">
        <v>2210</v>
      </c>
      <c r="D1049" s="30"/>
      <c r="E1049" s="55" t="s">
        <v>1814</v>
      </c>
      <c r="F1049" s="36"/>
      <c r="G1049" s="37"/>
      <c r="H1049" s="34" t="s">
        <v>831</v>
      </c>
      <c r="I1049" s="35"/>
    </row>
    <row r="1050" spans="1:9" ht="30" customHeight="1" outlineLevel="4" x14ac:dyDescent="0.25">
      <c r="A1050" s="40" t="s">
        <v>3186</v>
      </c>
      <c r="B1050" s="30">
        <v>69110</v>
      </c>
      <c r="C1050" s="131" t="s">
        <v>2210</v>
      </c>
      <c r="D1050" s="30"/>
      <c r="E1050" s="55" t="s">
        <v>1815</v>
      </c>
      <c r="F1050" s="36"/>
      <c r="G1050" s="37"/>
      <c r="H1050" s="34" t="s">
        <v>831</v>
      </c>
      <c r="I1050" s="35" t="s">
        <v>1816</v>
      </c>
    </row>
    <row r="1051" spans="1:9" ht="30" customHeight="1" outlineLevel="4" x14ac:dyDescent="0.25">
      <c r="A1051" s="40" t="s">
        <v>3186</v>
      </c>
      <c r="B1051" s="30">
        <v>69120</v>
      </c>
      <c r="C1051" s="131" t="s">
        <v>2210</v>
      </c>
      <c r="D1051" s="30"/>
      <c r="E1051" s="55" t="s">
        <v>1817</v>
      </c>
      <c r="F1051" s="36"/>
      <c r="G1051" s="37"/>
      <c r="H1051" s="34" t="s">
        <v>831</v>
      </c>
      <c r="I1051" s="35" t="s">
        <v>1818</v>
      </c>
    </row>
    <row r="1052" spans="1:9" ht="30" customHeight="1" outlineLevel="4" x14ac:dyDescent="0.25">
      <c r="A1052" s="40" t="s">
        <v>3186</v>
      </c>
      <c r="B1052" s="30">
        <v>69130</v>
      </c>
      <c r="C1052" s="131" t="s">
        <v>2210</v>
      </c>
      <c r="D1052" s="30"/>
      <c r="E1052" s="55" t="s">
        <v>3188</v>
      </c>
      <c r="F1052" s="36">
        <v>44849</v>
      </c>
      <c r="G1052" s="37"/>
      <c r="H1052" s="34" t="s">
        <v>831</v>
      </c>
      <c r="I1052" s="35"/>
    </row>
    <row r="1053" spans="1:9" ht="30" customHeight="1" outlineLevel="4" x14ac:dyDescent="0.25">
      <c r="A1053" s="40" t="s">
        <v>3186</v>
      </c>
      <c r="B1053" s="30">
        <v>69140</v>
      </c>
      <c r="C1053" s="131" t="s">
        <v>2210</v>
      </c>
      <c r="D1053" s="30"/>
      <c r="E1053" s="55" t="s">
        <v>1820</v>
      </c>
      <c r="F1053" s="36"/>
      <c r="G1053" s="37"/>
      <c r="H1053" s="34" t="s">
        <v>831</v>
      </c>
      <c r="I1053" s="35"/>
    </row>
    <row r="1054" spans="1:9" ht="30" customHeight="1" outlineLevel="4" x14ac:dyDescent="0.25">
      <c r="A1054" s="40" t="s">
        <v>3186</v>
      </c>
      <c r="B1054" s="30">
        <v>69150</v>
      </c>
      <c r="C1054" s="131" t="s">
        <v>2210</v>
      </c>
      <c r="D1054" s="30"/>
      <c r="E1054" s="55" t="s">
        <v>1821</v>
      </c>
      <c r="F1054" s="36"/>
      <c r="G1054" s="37"/>
      <c r="H1054" s="34" t="s">
        <v>831</v>
      </c>
      <c r="I1054" s="35" t="s">
        <v>1822</v>
      </c>
    </row>
    <row r="1055" spans="1:9" ht="30" customHeight="1" outlineLevel="4" x14ac:dyDescent="0.25">
      <c r="A1055" s="40" t="s">
        <v>3186</v>
      </c>
      <c r="B1055" s="30">
        <v>69158</v>
      </c>
      <c r="C1055" s="131" t="s">
        <v>2210</v>
      </c>
      <c r="D1055" s="30"/>
      <c r="E1055" s="55" t="s">
        <v>1823</v>
      </c>
      <c r="F1055" s="36"/>
      <c r="G1055" s="37"/>
      <c r="H1055" s="34" t="s">
        <v>831</v>
      </c>
      <c r="I1055" s="35"/>
    </row>
    <row r="1056" spans="1:9" ht="30" customHeight="1" outlineLevel="4" x14ac:dyDescent="0.25">
      <c r="A1056" s="40" t="s">
        <v>3186</v>
      </c>
      <c r="B1056" s="30">
        <v>69160</v>
      </c>
      <c r="C1056" s="131" t="s">
        <v>2210</v>
      </c>
      <c r="D1056" s="30"/>
      <c r="E1056" s="55" t="s">
        <v>1824</v>
      </c>
      <c r="F1056" s="36"/>
      <c r="G1056" s="37"/>
      <c r="H1056" s="34" t="s">
        <v>831</v>
      </c>
      <c r="I1056" s="35" t="s">
        <v>1825</v>
      </c>
    </row>
    <row r="1057" spans="1:9" ht="30" customHeight="1" outlineLevel="4" x14ac:dyDescent="0.25">
      <c r="A1057" s="40" t="s">
        <v>3186</v>
      </c>
      <c r="B1057" s="30">
        <v>69170</v>
      </c>
      <c r="C1057" s="131" t="s">
        <v>2210</v>
      </c>
      <c r="D1057" s="30"/>
      <c r="E1057" s="55" t="s">
        <v>1826</v>
      </c>
      <c r="F1057" s="36"/>
      <c r="G1057" s="37"/>
      <c r="H1057" s="34" t="s">
        <v>831</v>
      </c>
      <c r="I1057" s="35"/>
    </row>
    <row r="1058" spans="1:9" ht="30" customHeight="1" outlineLevel="4" x14ac:dyDescent="0.25">
      <c r="A1058" s="40" t="s">
        <v>3186</v>
      </c>
      <c r="B1058" s="30">
        <v>69180</v>
      </c>
      <c r="C1058" s="131" t="s">
        <v>2210</v>
      </c>
      <c r="D1058" s="30"/>
      <c r="E1058" s="55" t="s">
        <v>1827</v>
      </c>
      <c r="F1058" s="36"/>
      <c r="G1058" s="37"/>
      <c r="H1058" s="34" t="s">
        <v>831</v>
      </c>
      <c r="I1058" s="35" t="s">
        <v>1828</v>
      </c>
    </row>
    <row r="1059" spans="1:9" ht="30" customHeight="1" outlineLevel="4" x14ac:dyDescent="0.25">
      <c r="A1059" s="40" t="s">
        <v>3186</v>
      </c>
      <c r="B1059" s="30">
        <v>69182</v>
      </c>
      <c r="C1059" s="131" t="s">
        <v>2210</v>
      </c>
      <c r="D1059" s="30"/>
      <c r="E1059" s="55" t="s">
        <v>1829</v>
      </c>
      <c r="F1059" s="36"/>
      <c r="G1059" s="37"/>
      <c r="H1059" s="34" t="s">
        <v>831</v>
      </c>
      <c r="I1059" s="35" t="s">
        <v>1830</v>
      </c>
    </row>
    <row r="1060" spans="1:9" ht="30" customHeight="1" outlineLevel="4" x14ac:dyDescent="0.25">
      <c r="A1060" s="40" t="s">
        <v>3186</v>
      </c>
      <c r="B1060" s="30">
        <v>69190</v>
      </c>
      <c r="C1060" s="131" t="s">
        <v>2210</v>
      </c>
      <c r="D1060" s="30"/>
      <c r="E1060" s="55" t="s">
        <v>1831</v>
      </c>
      <c r="F1060" s="36"/>
      <c r="G1060" s="37"/>
      <c r="H1060" s="34" t="s">
        <v>831</v>
      </c>
      <c r="I1060" s="35" t="s">
        <v>1832</v>
      </c>
    </row>
    <row r="1061" spans="1:9" ht="30" customHeight="1" outlineLevel="4" x14ac:dyDescent="0.25">
      <c r="A1061" s="40" t="s">
        <v>3186</v>
      </c>
      <c r="B1061" s="30">
        <v>69210</v>
      </c>
      <c r="C1061" s="131" t="s">
        <v>2210</v>
      </c>
      <c r="D1061" s="30"/>
      <c r="E1061" s="55" t="s">
        <v>1833</v>
      </c>
      <c r="F1061" s="36"/>
      <c r="G1061" s="37"/>
      <c r="H1061" s="34" t="s">
        <v>831</v>
      </c>
      <c r="I1061" s="35"/>
    </row>
    <row r="1062" spans="1:9" ht="30" customHeight="1" outlineLevel="4" x14ac:dyDescent="0.25">
      <c r="A1062" s="40" t="s">
        <v>3186</v>
      </c>
      <c r="B1062" s="30">
        <v>69220</v>
      </c>
      <c r="C1062" s="131" t="s">
        <v>2210</v>
      </c>
      <c r="D1062" s="30"/>
      <c r="E1062" s="55" t="s">
        <v>1834</v>
      </c>
      <c r="F1062" s="36"/>
      <c r="G1062" s="37"/>
      <c r="H1062" s="34" t="s">
        <v>831</v>
      </c>
      <c r="I1062" s="35" t="s">
        <v>1835</v>
      </c>
    </row>
    <row r="1063" spans="1:9" ht="30" customHeight="1" outlineLevel="4" x14ac:dyDescent="0.25">
      <c r="A1063" s="40" t="s">
        <v>3186</v>
      </c>
      <c r="B1063" s="30">
        <v>69230</v>
      </c>
      <c r="C1063" s="131" t="s">
        <v>2210</v>
      </c>
      <c r="D1063" s="30"/>
      <c r="E1063" s="55" t="s">
        <v>1836</v>
      </c>
      <c r="F1063" s="36"/>
      <c r="G1063" s="37"/>
      <c r="H1063" s="34" t="s">
        <v>831</v>
      </c>
      <c r="I1063" s="35"/>
    </row>
    <row r="1064" spans="1:9" ht="30" customHeight="1" outlineLevel="4" x14ac:dyDescent="0.25">
      <c r="A1064" s="40" t="s">
        <v>3186</v>
      </c>
      <c r="B1064" s="30">
        <v>69240</v>
      </c>
      <c r="C1064" s="131" t="s">
        <v>2210</v>
      </c>
      <c r="D1064" s="30"/>
      <c r="E1064" s="55" t="s">
        <v>1837</v>
      </c>
      <c r="F1064" s="36"/>
      <c r="G1064" s="37"/>
      <c r="H1064" s="34" t="s">
        <v>831</v>
      </c>
      <c r="I1064" s="35" t="s">
        <v>1838</v>
      </c>
    </row>
    <row r="1065" spans="1:9" ht="30" customHeight="1" outlineLevel="4" x14ac:dyDescent="0.25">
      <c r="A1065" s="40" t="s">
        <v>3186</v>
      </c>
      <c r="B1065" s="30">
        <v>69250</v>
      </c>
      <c r="C1065" s="131" t="s">
        <v>2210</v>
      </c>
      <c r="D1065" s="30"/>
      <c r="E1065" s="55" t="s">
        <v>1839</v>
      </c>
      <c r="F1065" s="36"/>
      <c r="G1065" s="37"/>
      <c r="H1065" s="34" t="s">
        <v>831</v>
      </c>
      <c r="I1065" s="35"/>
    </row>
    <row r="1066" spans="1:9" ht="30" customHeight="1" outlineLevel="4" x14ac:dyDescent="0.25">
      <c r="A1066" s="40" t="s">
        <v>3186</v>
      </c>
      <c r="B1066" s="30">
        <v>69260</v>
      </c>
      <c r="C1066" s="131" t="s">
        <v>2210</v>
      </c>
      <c r="D1066" s="30"/>
      <c r="E1066" s="31" t="s">
        <v>1840</v>
      </c>
      <c r="F1066" s="36"/>
      <c r="G1066" s="37"/>
      <c r="H1066" s="34" t="s">
        <v>831</v>
      </c>
      <c r="I1066" s="35" t="s">
        <v>1841</v>
      </c>
    </row>
    <row r="1067" spans="1:9" ht="30" customHeight="1" outlineLevel="4" x14ac:dyDescent="0.25">
      <c r="A1067" s="40" t="s">
        <v>3186</v>
      </c>
      <c r="B1067" s="30">
        <v>69270</v>
      </c>
      <c r="C1067" s="131" t="s">
        <v>2210</v>
      </c>
      <c r="D1067" s="30"/>
      <c r="E1067" s="55" t="s">
        <v>1842</v>
      </c>
      <c r="F1067" s="36"/>
      <c r="G1067" s="37"/>
      <c r="H1067" s="34" t="s">
        <v>831</v>
      </c>
      <c r="I1067" s="68" t="s">
        <v>1843</v>
      </c>
    </row>
    <row r="1068" spans="1:9" ht="30" customHeight="1" outlineLevel="4" x14ac:dyDescent="0.25">
      <c r="A1068" s="40" t="s">
        <v>3186</v>
      </c>
      <c r="B1068" s="30">
        <v>69280</v>
      </c>
      <c r="C1068" s="131" t="s">
        <v>2210</v>
      </c>
      <c r="D1068" s="30"/>
      <c r="E1068" s="55" t="s">
        <v>1844</v>
      </c>
      <c r="F1068" s="36"/>
      <c r="G1068" s="37"/>
      <c r="H1068" s="34" t="s">
        <v>831</v>
      </c>
      <c r="I1068" s="68" t="s">
        <v>1845</v>
      </c>
    </row>
    <row r="1069" spans="1:9" ht="30" customHeight="1" outlineLevel="4" x14ac:dyDescent="0.25">
      <c r="A1069" s="40" t="s">
        <v>3186</v>
      </c>
      <c r="B1069" s="30">
        <v>69290</v>
      </c>
      <c r="C1069" s="131" t="s">
        <v>2210</v>
      </c>
      <c r="D1069" s="30"/>
      <c r="E1069" s="55" t="s">
        <v>1846</v>
      </c>
      <c r="F1069" s="36"/>
      <c r="G1069" s="37"/>
      <c r="H1069" s="34" t="s">
        <v>831</v>
      </c>
      <c r="I1069" s="35" t="s">
        <v>1847</v>
      </c>
    </row>
    <row r="1070" spans="1:9" ht="30" customHeight="1" outlineLevel="4" x14ac:dyDescent="0.25">
      <c r="A1070" s="40" t="s">
        <v>3186</v>
      </c>
      <c r="B1070" s="30">
        <v>69295</v>
      </c>
      <c r="C1070" s="131" t="s">
        <v>2210</v>
      </c>
      <c r="D1070" s="30"/>
      <c r="E1070" s="55" t="s">
        <v>1848</v>
      </c>
      <c r="F1070" s="36"/>
      <c r="G1070" s="37"/>
      <c r="H1070" s="34" t="s">
        <v>831</v>
      </c>
      <c r="I1070" s="35" t="s">
        <v>1849</v>
      </c>
    </row>
    <row r="1071" spans="1:9" ht="30" customHeight="1" outlineLevel="4" x14ac:dyDescent="0.25">
      <c r="A1071" s="40" t="s">
        <v>3186</v>
      </c>
      <c r="B1071" s="30">
        <v>69297</v>
      </c>
      <c r="C1071" s="131" t="s">
        <v>2210</v>
      </c>
      <c r="D1071" s="30"/>
      <c r="E1071" s="55" t="s">
        <v>1850</v>
      </c>
      <c r="F1071" s="36"/>
      <c r="G1071" s="37"/>
      <c r="H1071" s="34" t="s">
        <v>831</v>
      </c>
      <c r="I1071" s="35" t="s">
        <v>1851</v>
      </c>
    </row>
    <row r="1072" spans="1:9" ht="30" customHeight="1" outlineLevel="4" x14ac:dyDescent="0.25">
      <c r="A1072" s="40" t="s">
        <v>3186</v>
      </c>
      <c r="B1072" s="30">
        <v>69298</v>
      </c>
      <c r="C1072" s="131" t="s">
        <v>2210</v>
      </c>
      <c r="D1072" s="30"/>
      <c r="E1072" s="55" t="s">
        <v>2365</v>
      </c>
      <c r="F1072" s="36"/>
      <c r="G1072" s="37"/>
      <c r="H1072" s="34" t="s">
        <v>831</v>
      </c>
      <c r="I1072" s="35" t="s">
        <v>2366</v>
      </c>
    </row>
    <row r="1073" spans="1:9" ht="30" customHeight="1" outlineLevel="4" x14ac:dyDescent="0.25">
      <c r="A1073" s="40" t="s">
        <v>3186</v>
      </c>
      <c r="B1073" s="30">
        <v>69300</v>
      </c>
      <c r="C1073" s="131" t="s">
        <v>2210</v>
      </c>
      <c r="D1073" s="30"/>
      <c r="E1073" s="55" t="s">
        <v>1852</v>
      </c>
      <c r="F1073" s="36"/>
      <c r="G1073" s="37"/>
      <c r="H1073" s="34" t="s">
        <v>831</v>
      </c>
      <c r="I1073" s="35" t="s">
        <v>1853</v>
      </c>
    </row>
    <row r="1074" spans="1:9" ht="30" customHeight="1" outlineLevel="4" x14ac:dyDescent="0.25">
      <c r="A1074" s="40" t="s">
        <v>3186</v>
      </c>
      <c r="B1074" s="30">
        <v>69305</v>
      </c>
      <c r="C1074" s="131" t="s">
        <v>2210</v>
      </c>
      <c r="D1074" s="30"/>
      <c r="E1074" s="100" t="s">
        <v>1854</v>
      </c>
      <c r="F1074" s="36"/>
      <c r="G1074" s="37"/>
      <c r="H1074" s="34" t="s">
        <v>831</v>
      </c>
      <c r="I1074" s="35" t="s">
        <v>1855</v>
      </c>
    </row>
    <row r="1075" spans="1:9" ht="30" customHeight="1" outlineLevel="4" x14ac:dyDescent="0.25">
      <c r="A1075" s="40" t="s">
        <v>3186</v>
      </c>
      <c r="B1075" s="30">
        <v>69306</v>
      </c>
      <c r="C1075" s="131" t="s">
        <v>2210</v>
      </c>
      <c r="D1075" s="30"/>
      <c r="E1075" s="100" t="s">
        <v>1856</v>
      </c>
      <c r="F1075" s="36"/>
      <c r="G1075" s="37"/>
      <c r="H1075" s="34" t="s">
        <v>831</v>
      </c>
      <c r="I1075" s="35"/>
    </row>
    <row r="1076" spans="1:9" ht="30" customHeight="1" outlineLevel="4" x14ac:dyDescent="0.25">
      <c r="A1076" s="40" t="s">
        <v>3186</v>
      </c>
      <c r="B1076" s="30">
        <v>69310</v>
      </c>
      <c r="C1076" s="131" t="s">
        <v>2210</v>
      </c>
      <c r="D1076" s="30"/>
      <c r="E1076" s="55" t="s">
        <v>1857</v>
      </c>
      <c r="F1076" s="36"/>
      <c r="G1076" s="37"/>
      <c r="H1076" s="34" t="s">
        <v>831</v>
      </c>
      <c r="I1076" s="35"/>
    </row>
    <row r="1077" spans="1:9" ht="30" customHeight="1" outlineLevel="4" x14ac:dyDescent="0.25">
      <c r="A1077" s="40" t="s">
        <v>3186</v>
      </c>
      <c r="B1077" s="30">
        <v>69320</v>
      </c>
      <c r="C1077" s="131" t="s">
        <v>2210</v>
      </c>
      <c r="D1077" s="30"/>
      <c r="E1077" s="55" t="s">
        <v>1858</v>
      </c>
      <c r="F1077" s="36"/>
      <c r="G1077" s="37"/>
      <c r="H1077" s="34" t="s">
        <v>831</v>
      </c>
      <c r="I1077" s="35"/>
    </row>
    <row r="1078" spans="1:9" ht="30" customHeight="1" outlineLevel="4" x14ac:dyDescent="0.25">
      <c r="A1078" s="40" t="s">
        <v>3186</v>
      </c>
      <c r="B1078" s="30">
        <v>69330</v>
      </c>
      <c r="C1078" s="112" t="s">
        <v>2211</v>
      </c>
      <c r="D1078" s="30"/>
      <c r="E1078" s="55" t="s">
        <v>2367</v>
      </c>
      <c r="F1078" s="36"/>
      <c r="G1078" s="37"/>
      <c r="H1078" s="34" t="s">
        <v>831</v>
      </c>
      <c r="I1078" s="35"/>
    </row>
    <row r="1079" spans="1:9" ht="30" customHeight="1" outlineLevel="4" x14ac:dyDescent="0.25">
      <c r="A1079" s="40" t="s">
        <v>3186</v>
      </c>
      <c r="B1079" s="30">
        <v>69340</v>
      </c>
      <c r="C1079" s="112" t="s">
        <v>2211</v>
      </c>
      <c r="D1079" s="30"/>
      <c r="E1079" s="55" t="s">
        <v>1859</v>
      </c>
      <c r="F1079" s="36"/>
      <c r="G1079" s="37"/>
      <c r="H1079" s="34" t="s">
        <v>831</v>
      </c>
      <c r="I1079" s="35"/>
    </row>
    <row r="1080" spans="1:9" ht="30" customHeight="1" outlineLevel="4" x14ac:dyDescent="0.25">
      <c r="A1080" s="40" t="s">
        <v>3186</v>
      </c>
      <c r="B1080" s="30">
        <v>69350</v>
      </c>
      <c r="C1080" s="131" t="s">
        <v>2210</v>
      </c>
      <c r="D1080" s="30"/>
      <c r="E1080" s="55" t="s">
        <v>1860</v>
      </c>
      <c r="F1080" s="36"/>
      <c r="G1080" s="37"/>
      <c r="H1080" s="34" t="s">
        <v>831</v>
      </c>
      <c r="I1080" s="35" t="s">
        <v>1861</v>
      </c>
    </row>
    <row r="1081" spans="1:9" ht="30" customHeight="1" outlineLevel="4" x14ac:dyDescent="0.25">
      <c r="A1081" s="40" t="s">
        <v>3186</v>
      </c>
      <c r="B1081" s="30">
        <v>69360</v>
      </c>
      <c r="C1081" s="131" t="s">
        <v>2210</v>
      </c>
      <c r="D1081" s="30"/>
      <c r="E1081" s="55" t="s">
        <v>1862</v>
      </c>
      <c r="F1081" s="36"/>
      <c r="G1081" s="37"/>
      <c r="H1081" s="34" t="s">
        <v>831</v>
      </c>
      <c r="I1081" s="35"/>
    </row>
    <row r="1082" spans="1:9" ht="30" customHeight="1" outlineLevel="4" x14ac:dyDescent="0.25">
      <c r="A1082" s="40" t="s">
        <v>3186</v>
      </c>
      <c r="B1082" s="30">
        <v>69370</v>
      </c>
      <c r="C1082" s="131" t="s">
        <v>2210</v>
      </c>
      <c r="D1082" s="30"/>
      <c r="E1082" s="55" t="s">
        <v>1863</v>
      </c>
      <c r="F1082" s="36"/>
      <c r="G1082" s="37"/>
      <c r="H1082" s="34" t="s">
        <v>831</v>
      </c>
      <c r="I1082" s="35"/>
    </row>
    <row r="1083" spans="1:9" ht="30" customHeight="1" outlineLevel="4" x14ac:dyDescent="0.25">
      <c r="A1083" s="40" t="s">
        <v>3186</v>
      </c>
      <c r="B1083" s="30">
        <v>69380</v>
      </c>
      <c r="C1083" s="131" t="s">
        <v>2210</v>
      </c>
      <c r="D1083" s="30"/>
      <c r="E1083" s="55" t="s">
        <v>1864</v>
      </c>
      <c r="F1083" s="36"/>
      <c r="G1083" s="37"/>
      <c r="H1083" s="34" t="s">
        <v>831</v>
      </c>
      <c r="I1083" s="35"/>
    </row>
    <row r="1084" spans="1:9" ht="30" customHeight="1" outlineLevel="4" x14ac:dyDescent="0.25">
      <c r="A1084" s="40" t="s">
        <v>3186</v>
      </c>
      <c r="B1084" s="30">
        <v>69390</v>
      </c>
      <c r="C1084" s="131" t="s">
        <v>2210</v>
      </c>
      <c r="D1084" s="30"/>
      <c r="E1084" s="55" t="s">
        <v>1865</v>
      </c>
      <c r="F1084" s="36"/>
      <c r="G1084" s="37"/>
      <c r="H1084" s="34" t="s">
        <v>831</v>
      </c>
      <c r="I1084" s="35"/>
    </row>
    <row r="1085" spans="1:9" ht="30" customHeight="1" outlineLevel="4" x14ac:dyDescent="0.25">
      <c r="A1085" s="40" t="s">
        <v>3186</v>
      </c>
      <c r="B1085" s="30">
        <v>69400</v>
      </c>
      <c r="C1085" s="131" t="s">
        <v>2210</v>
      </c>
      <c r="D1085" s="30"/>
      <c r="E1085" s="55" t="s">
        <v>1866</v>
      </c>
      <c r="F1085" s="36"/>
      <c r="G1085" s="37"/>
      <c r="H1085" s="34" t="s">
        <v>831</v>
      </c>
      <c r="I1085" s="35"/>
    </row>
    <row r="1086" spans="1:9" ht="30" customHeight="1" outlineLevel="4" x14ac:dyDescent="0.25">
      <c r="A1086" s="40" t="s">
        <v>3186</v>
      </c>
      <c r="B1086" s="30">
        <v>69410</v>
      </c>
      <c r="C1086" s="131" t="s">
        <v>2210</v>
      </c>
      <c r="D1086" s="30"/>
      <c r="E1086" s="55" t="s">
        <v>1867</v>
      </c>
      <c r="F1086" s="36"/>
      <c r="G1086" s="37"/>
      <c r="H1086" s="34" t="s">
        <v>831</v>
      </c>
      <c r="I1086" s="35" t="s">
        <v>1868</v>
      </c>
    </row>
    <row r="1087" spans="1:9" ht="30" customHeight="1" outlineLevel="4" x14ac:dyDescent="0.25">
      <c r="A1087" s="40" t="s">
        <v>3186</v>
      </c>
      <c r="B1087" s="30">
        <v>69420</v>
      </c>
      <c r="C1087" s="131" t="s">
        <v>2210</v>
      </c>
      <c r="D1087" s="30"/>
      <c r="E1087" s="55" t="s">
        <v>1869</v>
      </c>
      <c r="F1087" s="36"/>
      <c r="G1087" s="37"/>
      <c r="H1087" s="34" t="s">
        <v>831</v>
      </c>
      <c r="I1087" s="35"/>
    </row>
    <row r="1088" spans="1:9" ht="30" customHeight="1" outlineLevel="4" x14ac:dyDescent="0.25">
      <c r="A1088" s="40" t="s">
        <v>3186</v>
      </c>
      <c r="B1088" s="30">
        <v>69430</v>
      </c>
      <c r="C1088" s="131" t="s">
        <v>2210</v>
      </c>
      <c r="D1088" s="30"/>
      <c r="E1088" s="55" t="s">
        <v>3189</v>
      </c>
      <c r="F1088" s="36">
        <v>44849</v>
      </c>
      <c r="G1088" s="37"/>
      <c r="H1088" s="34" t="s">
        <v>831</v>
      </c>
      <c r="I1088" s="35"/>
    </row>
    <row r="1089" spans="1:9" ht="30" customHeight="1" outlineLevel="4" x14ac:dyDescent="0.25">
      <c r="A1089" s="40" t="s">
        <v>3186</v>
      </c>
      <c r="B1089" s="30">
        <v>69440</v>
      </c>
      <c r="C1089" s="131" t="s">
        <v>2210</v>
      </c>
      <c r="D1089" s="30"/>
      <c r="E1089" s="55" t="s">
        <v>1871</v>
      </c>
      <c r="F1089" s="36"/>
      <c r="G1089" s="37"/>
      <c r="H1089" s="34" t="s">
        <v>831</v>
      </c>
      <c r="I1089" s="35"/>
    </row>
    <row r="1090" spans="1:9" ht="30" customHeight="1" outlineLevel="4" x14ac:dyDescent="0.25">
      <c r="A1090" s="40" t="s">
        <v>3186</v>
      </c>
      <c r="B1090" s="30">
        <v>69450</v>
      </c>
      <c r="C1090" s="131" t="s">
        <v>2210</v>
      </c>
      <c r="D1090" s="30"/>
      <c r="E1090" s="55" t="s">
        <v>1872</v>
      </c>
      <c r="F1090" s="36"/>
      <c r="G1090" s="37"/>
      <c r="H1090" s="34" t="s">
        <v>831</v>
      </c>
      <c r="I1090" s="35" t="s">
        <v>1873</v>
      </c>
    </row>
    <row r="1091" spans="1:9" ht="30" customHeight="1" outlineLevel="4" x14ac:dyDescent="0.25">
      <c r="A1091" s="40" t="s">
        <v>3186</v>
      </c>
      <c r="B1091" s="30">
        <v>69455</v>
      </c>
      <c r="C1091" s="131" t="s">
        <v>2210</v>
      </c>
      <c r="D1091" s="30"/>
      <c r="E1091" s="55" t="s">
        <v>1874</v>
      </c>
      <c r="F1091" s="36"/>
      <c r="G1091" s="37"/>
      <c r="H1091" s="34" t="s">
        <v>831</v>
      </c>
      <c r="I1091" s="35"/>
    </row>
    <row r="1092" spans="1:9" ht="30" customHeight="1" outlineLevel="4" x14ac:dyDescent="0.25">
      <c r="A1092" s="40" t="s">
        <v>3186</v>
      </c>
      <c r="B1092" s="30">
        <v>69456</v>
      </c>
      <c r="C1092" s="131" t="s">
        <v>2210</v>
      </c>
      <c r="D1092" s="30"/>
      <c r="E1092" s="55" t="s">
        <v>1875</v>
      </c>
      <c r="F1092" s="36"/>
      <c r="G1092" s="37"/>
      <c r="H1092" s="34" t="s">
        <v>831</v>
      </c>
      <c r="I1092" s="35"/>
    </row>
    <row r="1093" spans="1:9" ht="30" customHeight="1" outlineLevel="4" x14ac:dyDescent="0.25">
      <c r="A1093" s="40" t="s">
        <v>3186</v>
      </c>
      <c r="B1093" s="30">
        <v>69457</v>
      </c>
      <c r="C1093" s="131" t="s">
        <v>2210</v>
      </c>
      <c r="D1093" s="30"/>
      <c r="E1093" s="55" t="s">
        <v>1876</v>
      </c>
      <c r="F1093" s="36"/>
      <c r="G1093" s="37"/>
      <c r="H1093" s="34" t="s">
        <v>831</v>
      </c>
      <c r="I1093" s="35" t="s">
        <v>1877</v>
      </c>
    </row>
    <row r="1094" spans="1:9" ht="30" customHeight="1" outlineLevel="4" x14ac:dyDescent="0.25">
      <c r="A1094" s="40" t="s">
        <v>3186</v>
      </c>
      <c r="B1094" s="30">
        <v>69458</v>
      </c>
      <c r="C1094" s="131" t="s">
        <v>2210</v>
      </c>
      <c r="D1094" s="30"/>
      <c r="E1094" s="55" t="s">
        <v>1878</v>
      </c>
      <c r="F1094" s="36"/>
      <c r="G1094" s="37"/>
      <c r="H1094" s="34" t="s">
        <v>831</v>
      </c>
      <c r="I1094" s="35"/>
    </row>
    <row r="1095" spans="1:9" ht="30" customHeight="1" outlineLevel="4" x14ac:dyDescent="0.25">
      <c r="A1095" s="40" t="s">
        <v>3186</v>
      </c>
      <c r="B1095" s="30">
        <v>69460</v>
      </c>
      <c r="C1095" s="131" t="s">
        <v>2210</v>
      </c>
      <c r="D1095" s="30"/>
      <c r="E1095" s="55" t="s">
        <v>1879</v>
      </c>
      <c r="F1095" s="36"/>
      <c r="G1095" s="37"/>
      <c r="H1095" s="34" t="s">
        <v>831</v>
      </c>
      <c r="I1095" s="35"/>
    </row>
    <row r="1096" spans="1:9" ht="30" customHeight="1" outlineLevel="4" x14ac:dyDescent="0.25">
      <c r="A1096" s="40" t="s">
        <v>3186</v>
      </c>
      <c r="B1096" s="30">
        <v>69463</v>
      </c>
      <c r="C1096" s="131" t="s">
        <v>2210</v>
      </c>
      <c r="D1096" s="30"/>
      <c r="E1096" s="55" t="s">
        <v>1880</v>
      </c>
      <c r="F1096" s="36"/>
      <c r="G1096" s="37"/>
      <c r="H1096" s="34" t="s">
        <v>831</v>
      </c>
      <c r="I1096" s="35"/>
    </row>
    <row r="1097" spans="1:9" ht="30" customHeight="1" outlineLevel="4" x14ac:dyDescent="0.25">
      <c r="A1097" s="40" t="s">
        <v>3186</v>
      </c>
      <c r="B1097" s="30">
        <v>69465</v>
      </c>
      <c r="C1097" s="131" t="s">
        <v>2210</v>
      </c>
      <c r="D1097" s="30"/>
      <c r="E1097" s="55" t="s">
        <v>1881</v>
      </c>
      <c r="F1097" s="36"/>
      <c r="G1097" s="37"/>
      <c r="H1097" s="34" t="s">
        <v>831</v>
      </c>
      <c r="I1097" s="35"/>
    </row>
    <row r="1098" spans="1:9" ht="30" customHeight="1" outlineLevel="4" x14ac:dyDescent="0.25">
      <c r="A1098" s="40" t="s">
        <v>3186</v>
      </c>
      <c r="B1098" s="30">
        <v>69470</v>
      </c>
      <c r="C1098" s="131" t="s">
        <v>2210</v>
      </c>
      <c r="D1098" s="30"/>
      <c r="E1098" s="55" t="s">
        <v>1882</v>
      </c>
      <c r="F1098" s="36"/>
      <c r="G1098" s="37"/>
      <c r="H1098" s="34" t="s">
        <v>831</v>
      </c>
      <c r="I1098" s="35" t="s">
        <v>1883</v>
      </c>
    </row>
    <row r="1099" spans="1:9" ht="30" customHeight="1" outlineLevel="4" x14ac:dyDescent="0.25">
      <c r="A1099" s="40" t="s">
        <v>3186</v>
      </c>
      <c r="B1099" s="30">
        <v>69472</v>
      </c>
      <c r="C1099" s="131" t="s">
        <v>2210</v>
      </c>
      <c r="D1099" s="30"/>
      <c r="E1099" s="55" t="s">
        <v>1884</v>
      </c>
      <c r="F1099" s="36"/>
      <c r="G1099" s="37"/>
      <c r="H1099" s="34" t="s">
        <v>831</v>
      </c>
      <c r="I1099" s="35" t="s">
        <v>1885</v>
      </c>
    </row>
    <row r="1100" spans="1:9" ht="30" customHeight="1" outlineLevel="4" x14ac:dyDescent="0.25">
      <c r="A1100" s="40" t="s">
        <v>3186</v>
      </c>
      <c r="B1100" s="30">
        <v>69480</v>
      </c>
      <c r="C1100" s="131" t="s">
        <v>2210</v>
      </c>
      <c r="D1100" s="30"/>
      <c r="E1100" s="55" t="s">
        <v>1886</v>
      </c>
      <c r="F1100" s="36"/>
      <c r="G1100" s="37"/>
      <c r="H1100" s="34" t="s">
        <v>831</v>
      </c>
      <c r="I1100" s="35"/>
    </row>
    <row r="1101" spans="1:9" ht="30" customHeight="1" outlineLevel="4" x14ac:dyDescent="0.25">
      <c r="A1101" s="40" t="s">
        <v>3186</v>
      </c>
      <c r="B1101" s="30">
        <v>69485</v>
      </c>
      <c r="C1101" s="131" t="s">
        <v>2210</v>
      </c>
      <c r="D1101" s="30"/>
      <c r="E1101" s="55" t="s">
        <v>2368</v>
      </c>
      <c r="F1101" s="36"/>
      <c r="G1101" s="37"/>
      <c r="H1101" s="34" t="s">
        <v>831</v>
      </c>
      <c r="I1101" s="35"/>
    </row>
    <row r="1102" spans="1:9" ht="30" customHeight="1" outlineLevel="4" x14ac:dyDescent="0.25">
      <c r="A1102" s="40" t="s">
        <v>3186</v>
      </c>
      <c r="B1102" s="30">
        <v>69490</v>
      </c>
      <c r="C1102" s="131" t="s">
        <v>2210</v>
      </c>
      <c r="D1102" s="30"/>
      <c r="E1102" s="55" t="s">
        <v>1887</v>
      </c>
      <c r="F1102" s="36"/>
      <c r="G1102" s="37"/>
      <c r="H1102" s="34" t="s">
        <v>831</v>
      </c>
      <c r="I1102" s="35"/>
    </row>
    <row r="1103" spans="1:9" ht="30" customHeight="1" outlineLevel="4" x14ac:dyDescent="0.25">
      <c r="A1103" s="40" t="s">
        <v>3186</v>
      </c>
      <c r="B1103" s="30">
        <v>69500</v>
      </c>
      <c r="C1103" s="131" t="s">
        <v>2210</v>
      </c>
      <c r="D1103" s="30"/>
      <c r="E1103" s="55" t="s">
        <v>1888</v>
      </c>
      <c r="F1103" s="36"/>
      <c r="G1103" s="37"/>
      <c r="H1103" s="34" t="s">
        <v>831</v>
      </c>
      <c r="I1103" s="35"/>
    </row>
    <row r="1104" spans="1:9" ht="30" customHeight="1" outlineLevel="4" x14ac:dyDescent="0.25">
      <c r="A1104" s="40" t="s">
        <v>3186</v>
      </c>
      <c r="B1104" s="30">
        <v>69510</v>
      </c>
      <c r="C1104" s="131" t="s">
        <v>2210</v>
      </c>
      <c r="D1104" s="30"/>
      <c r="E1104" s="55" t="s">
        <v>1889</v>
      </c>
      <c r="F1104" s="36"/>
      <c r="G1104" s="37"/>
      <c r="H1104" s="34" t="s">
        <v>831</v>
      </c>
      <c r="I1104" s="35" t="s">
        <v>1890</v>
      </c>
    </row>
    <row r="1105" spans="1:9" ht="30" customHeight="1" outlineLevel="4" x14ac:dyDescent="0.25">
      <c r="A1105" s="40" t="s">
        <v>3186</v>
      </c>
      <c r="B1105" s="30">
        <v>69512</v>
      </c>
      <c r="C1105" s="131" t="s">
        <v>2210</v>
      </c>
      <c r="D1105" s="30"/>
      <c r="E1105" s="55" t="s">
        <v>1891</v>
      </c>
      <c r="F1105" s="36"/>
      <c r="G1105" s="37"/>
      <c r="H1105" s="34" t="s">
        <v>831</v>
      </c>
      <c r="I1105" s="35"/>
    </row>
    <row r="1106" spans="1:9" ht="30" customHeight="1" outlineLevel="4" x14ac:dyDescent="0.25">
      <c r="A1106" s="40" t="s">
        <v>3186</v>
      </c>
      <c r="B1106" s="30">
        <v>69520</v>
      </c>
      <c r="C1106" s="131" t="s">
        <v>2210</v>
      </c>
      <c r="D1106" s="30"/>
      <c r="E1106" s="55" t="s">
        <v>1892</v>
      </c>
      <c r="F1106" s="36"/>
      <c r="G1106" s="37"/>
      <c r="H1106" s="34" t="s">
        <v>831</v>
      </c>
      <c r="I1106" s="35" t="s">
        <v>1893</v>
      </c>
    </row>
    <row r="1107" spans="1:9" ht="30" customHeight="1" outlineLevel="4" x14ac:dyDescent="0.25">
      <c r="A1107" s="40" t="s">
        <v>3186</v>
      </c>
      <c r="B1107" s="30">
        <v>69530</v>
      </c>
      <c r="C1107" s="131" t="s">
        <v>2210</v>
      </c>
      <c r="D1107" s="30"/>
      <c r="E1107" s="55" t="s">
        <v>1894</v>
      </c>
      <c r="F1107" s="36"/>
      <c r="G1107" s="37"/>
      <c r="H1107" s="34" t="s">
        <v>831</v>
      </c>
      <c r="I1107" s="35"/>
    </row>
    <row r="1108" spans="1:9" ht="30" customHeight="1" outlineLevel="4" x14ac:dyDescent="0.25">
      <c r="A1108" s="40" t="s">
        <v>3186</v>
      </c>
      <c r="B1108" s="30">
        <v>69590</v>
      </c>
      <c r="C1108" s="131" t="s">
        <v>2210</v>
      </c>
      <c r="D1108" s="30"/>
      <c r="E1108" s="55" t="s">
        <v>1895</v>
      </c>
      <c r="F1108" s="36"/>
      <c r="G1108" s="37"/>
      <c r="H1108" s="34" t="s">
        <v>831</v>
      </c>
      <c r="I1108" s="35"/>
    </row>
    <row r="1109" spans="1:9" ht="30" customHeight="1" outlineLevel="4" x14ac:dyDescent="0.25">
      <c r="A1109" s="40" t="s">
        <v>3186</v>
      </c>
      <c r="B1109" s="30">
        <v>69592</v>
      </c>
      <c r="C1109" s="131" t="s">
        <v>2210</v>
      </c>
      <c r="D1109" s="30"/>
      <c r="E1109" s="106" t="s">
        <v>3190</v>
      </c>
      <c r="F1109" s="36">
        <v>44865</v>
      </c>
      <c r="G1109" s="37"/>
      <c r="H1109" s="34" t="s">
        <v>831</v>
      </c>
      <c r="I1109" s="35"/>
    </row>
    <row r="1110" spans="1:9" ht="30" customHeight="1" outlineLevel="4" x14ac:dyDescent="0.25">
      <c r="A1110" s="40" t="s">
        <v>3186</v>
      </c>
      <c r="B1110" s="30">
        <v>69700</v>
      </c>
      <c r="C1110" s="112" t="s">
        <v>2211</v>
      </c>
      <c r="D1110" s="30"/>
      <c r="E1110" s="55" t="s">
        <v>1898</v>
      </c>
      <c r="F1110" s="36"/>
      <c r="G1110" s="37"/>
      <c r="H1110" s="34" t="s">
        <v>831</v>
      </c>
      <c r="I1110" s="35" t="s">
        <v>1899</v>
      </c>
    </row>
    <row r="1111" spans="1:9" ht="30" customHeight="1" outlineLevel="4" x14ac:dyDescent="0.25">
      <c r="A1111" s="40" t="s">
        <v>3186</v>
      </c>
      <c r="B1111" s="30">
        <v>69701</v>
      </c>
      <c r="C1111" s="112" t="s">
        <v>2211</v>
      </c>
      <c r="D1111" s="30"/>
      <c r="E1111" s="55" t="s">
        <v>2369</v>
      </c>
      <c r="F1111" s="36"/>
      <c r="G1111" s="37"/>
      <c r="H1111" s="34" t="s">
        <v>831</v>
      </c>
      <c r="I1111" s="35" t="s">
        <v>2370</v>
      </c>
    </row>
    <row r="1112" spans="1:9" ht="30" customHeight="1" outlineLevel="4" x14ac:dyDescent="0.25">
      <c r="A1112" s="40" t="s">
        <v>3186</v>
      </c>
      <c r="B1112" s="30">
        <v>69702</v>
      </c>
      <c r="C1112" s="112" t="s">
        <v>2211</v>
      </c>
      <c r="D1112" s="30"/>
      <c r="E1112" s="55" t="s">
        <v>1900</v>
      </c>
      <c r="F1112" s="36"/>
      <c r="G1112" s="37"/>
      <c r="H1112" s="34" t="s">
        <v>831</v>
      </c>
      <c r="I1112" s="35" t="s">
        <v>2370</v>
      </c>
    </row>
    <row r="1113" spans="1:9" ht="30" customHeight="1" outlineLevel="4" x14ac:dyDescent="0.25">
      <c r="A1113" s="40" t="s">
        <v>3186</v>
      </c>
      <c r="B1113" s="30">
        <v>69703</v>
      </c>
      <c r="C1113" s="112" t="s">
        <v>2211</v>
      </c>
      <c r="D1113" s="30"/>
      <c r="E1113" s="55" t="s">
        <v>2371</v>
      </c>
      <c r="F1113" s="36"/>
      <c r="G1113" s="37"/>
      <c r="H1113" s="34" t="s">
        <v>831</v>
      </c>
      <c r="I1113" s="35" t="s">
        <v>2370</v>
      </c>
    </row>
    <row r="1114" spans="1:9" ht="30" customHeight="1" outlineLevel="4" x14ac:dyDescent="0.25">
      <c r="A1114" s="40" t="s">
        <v>3186</v>
      </c>
      <c r="B1114" s="30">
        <v>69710</v>
      </c>
      <c r="C1114" s="112" t="s">
        <v>2211</v>
      </c>
      <c r="D1114" s="30"/>
      <c r="E1114" s="55" t="s">
        <v>1901</v>
      </c>
      <c r="F1114" s="36"/>
      <c r="G1114" s="37"/>
      <c r="H1114" s="34" t="s">
        <v>831</v>
      </c>
      <c r="I1114" s="35" t="s">
        <v>1902</v>
      </c>
    </row>
    <row r="1115" spans="1:9" ht="30" customHeight="1" outlineLevel="4" x14ac:dyDescent="0.25">
      <c r="A1115" s="40" t="s">
        <v>3186</v>
      </c>
      <c r="B1115" s="30">
        <v>69711</v>
      </c>
      <c r="C1115" s="112" t="s">
        <v>2211</v>
      </c>
      <c r="D1115" s="30"/>
      <c r="E1115" s="55" t="s">
        <v>2372</v>
      </c>
      <c r="F1115" s="36"/>
      <c r="G1115" s="37"/>
      <c r="H1115" s="34" t="s">
        <v>831</v>
      </c>
      <c r="I1115" s="35" t="s">
        <v>2370</v>
      </c>
    </row>
    <row r="1116" spans="1:9" ht="30" customHeight="1" outlineLevel="4" x14ac:dyDescent="0.25">
      <c r="A1116" s="40" t="s">
        <v>3186</v>
      </c>
      <c r="B1116" s="30">
        <v>69712</v>
      </c>
      <c r="C1116" s="112" t="s">
        <v>2211</v>
      </c>
      <c r="D1116" s="30"/>
      <c r="E1116" s="55" t="s">
        <v>1903</v>
      </c>
      <c r="F1116" s="36"/>
      <c r="G1116" s="37"/>
      <c r="H1116" s="34" t="s">
        <v>831</v>
      </c>
      <c r="I1116" s="35" t="s">
        <v>2370</v>
      </c>
    </row>
    <row r="1117" spans="1:9" ht="30" customHeight="1" outlineLevel="4" x14ac:dyDescent="0.25">
      <c r="A1117" s="40" t="s">
        <v>3186</v>
      </c>
      <c r="B1117" s="30">
        <v>69713</v>
      </c>
      <c r="C1117" s="112" t="s">
        <v>2211</v>
      </c>
      <c r="D1117" s="30"/>
      <c r="E1117" s="55" t="s">
        <v>2373</v>
      </c>
      <c r="F1117" s="36"/>
      <c r="G1117" s="37"/>
      <c r="H1117" s="34" t="s">
        <v>831</v>
      </c>
      <c r="I1117" s="35" t="s">
        <v>2370</v>
      </c>
    </row>
    <row r="1118" spans="1:9" ht="30" customHeight="1" outlineLevel="4" x14ac:dyDescent="0.25">
      <c r="A1118" s="40" t="s">
        <v>3186</v>
      </c>
      <c r="B1118" s="30">
        <v>69715</v>
      </c>
      <c r="C1118" s="112" t="s">
        <v>2211</v>
      </c>
      <c r="D1118" s="30"/>
      <c r="E1118" s="55" t="s">
        <v>3191</v>
      </c>
      <c r="F1118" s="36"/>
      <c r="G1118" s="37"/>
      <c r="H1118" s="34" t="s">
        <v>831</v>
      </c>
      <c r="I1118" s="35" t="s">
        <v>3192</v>
      </c>
    </row>
    <row r="1119" spans="1:9" ht="30" customHeight="1" outlineLevel="4" x14ac:dyDescent="0.25">
      <c r="A1119" s="40" t="s">
        <v>3186</v>
      </c>
      <c r="B1119" s="30">
        <v>70005</v>
      </c>
      <c r="C1119" s="131" t="s">
        <v>2210</v>
      </c>
      <c r="D1119" s="30"/>
      <c r="E1119" s="31" t="s">
        <v>1904</v>
      </c>
      <c r="F1119" s="80">
        <v>43282</v>
      </c>
      <c r="G1119" s="81"/>
      <c r="H1119" s="82" t="s">
        <v>831</v>
      </c>
      <c r="I1119" s="35"/>
    </row>
    <row r="1120" spans="1:9" ht="30" customHeight="1" outlineLevel="4" x14ac:dyDescent="0.25">
      <c r="A1120" s="40" t="s">
        <v>3186</v>
      </c>
      <c r="B1120" s="30">
        <v>70040</v>
      </c>
      <c r="C1120" s="131" t="s">
        <v>2210</v>
      </c>
      <c r="D1120" s="30"/>
      <c r="E1120" s="55" t="s">
        <v>1905</v>
      </c>
      <c r="F1120" s="80">
        <v>43282</v>
      </c>
      <c r="G1120" s="81"/>
      <c r="H1120" s="82" t="s">
        <v>831</v>
      </c>
      <c r="I1120" s="35"/>
    </row>
    <row r="1121" spans="1:9" ht="30" customHeight="1" outlineLevel="4" x14ac:dyDescent="0.25">
      <c r="A1121" s="40" t="s">
        <v>3186</v>
      </c>
      <c r="B1121" s="30">
        <v>70070</v>
      </c>
      <c r="C1121" s="131" t="s">
        <v>2210</v>
      </c>
      <c r="D1121" s="30"/>
      <c r="E1121" s="55" t="s">
        <v>1906</v>
      </c>
      <c r="F1121" s="80">
        <v>43282</v>
      </c>
      <c r="G1121" s="81"/>
      <c r="H1121" s="82" t="s">
        <v>831</v>
      </c>
      <c r="I1121" s="85"/>
    </row>
    <row r="1122" spans="1:9" ht="30" customHeight="1" outlineLevel="4" x14ac:dyDescent="0.25">
      <c r="A1122" s="40" t="s">
        <v>3186</v>
      </c>
      <c r="B1122" s="30">
        <v>70110</v>
      </c>
      <c r="C1122" s="131" t="s">
        <v>2210</v>
      </c>
      <c r="D1122" s="30"/>
      <c r="E1122" s="55" t="s">
        <v>1907</v>
      </c>
      <c r="F1122" s="80">
        <v>43282</v>
      </c>
      <c r="G1122" s="81"/>
      <c r="H1122" s="82" t="s">
        <v>831</v>
      </c>
      <c r="I1122" s="85"/>
    </row>
    <row r="1123" spans="1:9" ht="30" customHeight="1" outlineLevel="4" x14ac:dyDescent="0.25">
      <c r="A1123" s="40" t="s">
        <v>3186</v>
      </c>
      <c r="B1123" s="30">
        <v>70120</v>
      </c>
      <c r="C1123" s="131" t="s">
        <v>2210</v>
      </c>
      <c r="D1123" s="30"/>
      <c r="E1123" s="55" t="s">
        <v>1908</v>
      </c>
      <c r="F1123" s="80">
        <v>43282</v>
      </c>
      <c r="G1123" s="81"/>
      <c r="H1123" s="82" t="s">
        <v>831</v>
      </c>
      <c r="I1123" s="85"/>
    </row>
    <row r="1124" spans="1:9" ht="30" customHeight="1" outlineLevel="4" x14ac:dyDescent="0.25">
      <c r="A1124" s="40" t="s">
        <v>3186</v>
      </c>
      <c r="B1124" s="30">
        <v>70145</v>
      </c>
      <c r="C1124" s="131" t="s">
        <v>2210</v>
      </c>
      <c r="D1124" s="30"/>
      <c r="E1124" s="55" t="s">
        <v>1909</v>
      </c>
      <c r="F1124" s="80">
        <v>43282</v>
      </c>
      <c r="G1124" s="81"/>
      <c r="H1124" s="82" t="s">
        <v>831</v>
      </c>
      <c r="I1124" s="85"/>
    </row>
    <row r="1125" spans="1:9" ht="30" customHeight="1" outlineLevel="4" x14ac:dyDescent="0.25">
      <c r="A1125" s="40" t="s">
        <v>3186</v>
      </c>
      <c r="B1125" s="30">
        <v>70160</v>
      </c>
      <c r="C1125" s="131" t="s">
        <v>2210</v>
      </c>
      <c r="D1125" s="30"/>
      <c r="E1125" s="55" t="s">
        <v>1910</v>
      </c>
      <c r="F1125" s="80">
        <v>43282</v>
      </c>
      <c r="G1125" s="81"/>
      <c r="H1125" s="82" t="s">
        <v>831</v>
      </c>
      <c r="I1125" s="85"/>
    </row>
    <row r="1126" spans="1:9" ht="30" customHeight="1" outlineLevel="4" x14ac:dyDescent="0.25">
      <c r="A1126" s="40" t="s">
        <v>3186</v>
      </c>
      <c r="B1126" s="30">
        <v>70180</v>
      </c>
      <c r="C1126" s="131" t="s">
        <v>2210</v>
      </c>
      <c r="D1126" s="30"/>
      <c r="E1126" s="55" t="s">
        <v>1911</v>
      </c>
      <c r="F1126" s="80">
        <v>43282</v>
      </c>
      <c r="G1126" s="81"/>
      <c r="H1126" s="82" t="s">
        <v>831</v>
      </c>
      <c r="I1126" s="35"/>
    </row>
    <row r="1127" spans="1:9" ht="30" customHeight="1" outlineLevel="4" x14ac:dyDescent="0.25">
      <c r="A1127" s="40" t="s">
        <v>3186</v>
      </c>
      <c r="B1127" s="30">
        <v>70190</v>
      </c>
      <c r="C1127" s="131" t="s">
        <v>2210</v>
      </c>
      <c r="D1127" s="30"/>
      <c r="E1127" s="55" t="s">
        <v>1912</v>
      </c>
      <c r="F1127" s="80">
        <v>43282</v>
      </c>
      <c r="G1127" s="81"/>
      <c r="H1127" s="82" t="s">
        <v>831</v>
      </c>
      <c r="I1127" s="35"/>
    </row>
    <row r="1128" spans="1:9" ht="30" customHeight="1" outlineLevel="4" x14ac:dyDescent="0.25">
      <c r="A1128" s="40" t="s">
        <v>3186</v>
      </c>
      <c r="B1128" s="30">
        <v>70200</v>
      </c>
      <c r="C1128" s="131" t="s">
        <v>2210</v>
      </c>
      <c r="D1128" s="30"/>
      <c r="E1128" s="55" t="s">
        <v>1913</v>
      </c>
      <c r="F1128" s="80">
        <v>43282</v>
      </c>
      <c r="G1128" s="81"/>
      <c r="H1128" s="82" t="s">
        <v>831</v>
      </c>
      <c r="I1128" s="35"/>
    </row>
    <row r="1129" spans="1:9" ht="30" customHeight="1" outlineLevel="4" x14ac:dyDescent="0.25">
      <c r="A1129" s="40" t="s">
        <v>3186</v>
      </c>
      <c r="B1129" s="30">
        <v>70210</v>
      </c>
      <c r="C1129" s="131" t="s">
        <v>2210</v>
      </c>
      <c r="D1129" s="30"/>
      <c r="E1129" s="55" t="s">
        <v>1914</v>
      </c>
      <c r="F1129" s="80">
        <v>43282</v>
      </c>
      <c r="G1129" s="81"/>
      <c r="H1129" s="82" t="s">
        <v>831</v>
      </c>
      <c r="I1129" s="35"/>
    </row>
    <row r="1130" spans="1:9" ht="30" customHeight="1" outlineLevel="4" x14ac:dyDescent="0.25">
      <c r="A1130" s="40" t="s">
        <v>3186</v>
      </c>
      <c r="B1130" s="30">
        <v>70240</v>
      </c>
      <c r="C1130" s="131" t="s">
        <v>2210</v>
      </c>
      <c r="D1130" s="30"/>
      <c r="E1130" s="55" t="s">
        <v>1915</v>
      </c>
      <c r="F1130" s="80">
        <v>43282</v>
      </c>
      <c r="G1130" s="81"/>
      <c r="H1130" s="82" t="s">
        <v>831</v>
      </c>
      <c r="I1130" s="85"/>
    </row>
    <row r="1131" spans="1:9" ht="30" customHeight="1" outlineLevel="4" x14ac:dyDescent="0.25">
      <c r="A1131" s="40" t="s">
        <v>3186</v>
      </c>
      <c r="B1131" s="30">
        <v>70250</v>
      </c>
      <c r="C1131" s="131" t="s">
        <v>2210</v>
      </c>
      <c r="D1131" s="30"/>
      <c r="E1131" s="55" t="s">
        <v>1916</v>
      </c>
      <c r="F1131" s="80">
        <v>43282</v>
      </c>
      <c r="G1131" s="81"/>
      <c r="H1131" s="82" t="s">
        <v>831</v>
      </c>
      <c r="I1131" s="85"/>
    </row>
    <row r="1132" spans="1:9" ht="30" customHeight="1" outlineLevel="4" x14ac:dyDescent="0.25">
      <c r="A1132" s="40" t="s">
        <v>3186</v>
      </c>
      <c r="B1132" s="30">
        <v>70300</v>
      </c>
      <c r="C1132" s="131" t="s">
        <v>2210</v>
      </c>
      <c r="D1132" s="30"/>
      <c r="E1132" s="55" t="s">
        <v>1917</v>
      </c>
      <c r="F1132" s="80">
        <v>43282</v>
      </c>
      <c r="G1132" s="81"/>
      <c r="H1132" s="82" t="s">
        <v>831</v>
      </c>
      <c r="I1132" s="35"/>
    </row>
    <row r="1133" spans="1:9" ht="30" customHeight="1" outlineLevel="4" x14ac:dyDescent="0.25">
      <c r="A1133" s="40" t="s">
        <v>3186</v>
      </c>
      <c r="B1133" s="30">
        <v>70900</v>
      </c>
      <c r="C1133" s="131" t="s">
        <v>2210</v>
      </c>
      <c r="D1133" s="30"/>
      <c r="E1133" s="55" t="s">
        <v>1918</v>
      </c>
      <c r="F1133" s="80">
        <v>43282</v>
      </c>
      <c r="G1133" s="81"/>
      <c r="H1133" s="82" t="s">
        <v>831</v>
      </c>
      <c r="I1133" s="35"/>
    </row>
    <row r="1134" spans="1:9" ht="30" customHeight="1" outlineLevel="4" x14ac:dyDescent="0.25">
      <c r="A1134" s="40" t="s">
        <v>3186</v>
      </c>
      <c r="B1134" s="30">
        <v>74100</v>
      </c>
      <c r="C1134" s="131" t="s">
        <v>2210</v>
      </c>
      <c r="D1134" s="30"/>
      <c r="E1134" s="55" t="s">
        <v>1919</v>
      </c>
      <c r="F1134" s="36"/>
      <c r="G1134" s="37"/>
      <c r="H1134" s="34" t="s">
        <v>831</v>
      </c>
      <c r="I1134" s="35"/>
    </row>
    <row r="1135" spans="1:9" ht="30" customHeight="1" outlineLevel="4" x14ac:dyDescent="0.25">
      <c r="A1135" s="40" t="s">
        <v>3186</v>
      </c>
      <c r="B1135" s="30">
        <v>74103</v>
      </c>
      <c r="C1135" s="131" t="s">
        <v>2210</v>
      </c>
      <c r="D1135" s="30"/>
      <c r="E1135" s="55" t="s">
        <v>1920</v>
      </c>
      <c r="F1135" s="36"/>
      <c r="G1135" s="37"/>
      <c r="H1135" s="34" t="s">
        <v>831</v>
      </c>
      <c r="I1135" s="35"/>
    </row>
    <row r="1136" spans="1:9" ht="30" customHeight="1" outlineLevel="4" x14ac:dyDescent="0.25">
      <c r="A1136" s="40" t="s">
        <v>3186</v>
      </c>
      <c r="B1136" s="30">
        <v>74109</v>
      </c>
      <c r="C1136" s="131" t="s">
        <v>2210</v>
      </c>
      <c r="D1136" s="30"/>
      <c r="E1136" s="55" t="s">
        <v>1921</v>
      </c>
      <c r="F1136" s="36">
        <v>43326</v>
      </c>
      <c r="G1136" s="37"/>
      <c r="H1136" s="34" t="s">
        <v>831</v>
      </c>
      <c r="I1136" s="35"/>
    </row>
    <row r="1137" spans="1:9" ht="30" customHeight="1" outlineLevel="4" x14ac:dyDescent="0.25">
      <c r="A1137" s="40" t="s">
        <v>3186</v>
      </c>
      <c r="B1137" s="30">
        <v>74111</v>
      </c>
      <c r="C1137" s="131" t="s">
        <v>2210</v>
      </c>
      <c r="D1137" s="30"/>
      <c r="E1137" s="35" t="s">
        <v>1922</v>
      </c>
      <c r="F1137" s="36"/>
      <c r="G1137" s="37"/>
      <c r="H1137" s="34" t="s">
        <v>831</v>
      </c>
      <c r="I1137" s="35"/>
    </row>
    <row r="1138" spans="1:9" ht="30" customHeight="1" outlineLevel="4" x14ac:dyDescent="0.25">
      <c r="A1138" s="40" t="s">
        <v>3186</v>
      </c>
      <c r="B1138" s="30">
        <v>74114</v>
      </c>
      <c r="C1138" s="131" t="s">
        <v>2210</v>
      </c>
      <c r="D1138" s="30"/>
      <c r="E1138" s="35" t="s">
        <v>1923</v>
      </c>
      <c r="F1138" s="36"/>
      <c r="G1138" s="37"/>
      <c r="H1138" s="34" t="s">
        <v>831</v>
      </c>
      <c r="I1138" s="35"/>
    </row>
    <row r="1139" spans="1:9" ht="30" customHeight="1" outlineLevel="4" x14ac:dyDescent="0.25">
      <c r="A1139" s="40" t="s">
        <v>3186</v>
      </c>
      <c r="B1139" s="30" t="s">
        <v>1924</v>
      </c>
      <c r="C1139" s="112" t="s">
        <v>2211</v>
      </c>
      <c r="D1139" s="38" t="s">
        <v>68</v>
      </c>
      <c r="E1139" s="35" t="s">
        <v>1925</v>
      </c>
      <c r="F1139" s="36"/>
      <c r="G1139" s="37" t="s">
        <v>70</v>
      </c>
      <c r="H1139" s="34" t="s">
        <v>831</v>
      </c>
      <c r="I1139" s="35" t="s">
        <v>71</v>
      </c>
    </row>
    <row r="1140" spans="1:9" ht="30" customHeight="1" outlineLevel="4" x14ac:dyDescent="0.25">
      <c r="A1140" s="40" t="s">
        <v>3186</v>
      </c>
      <c r="B1140" s="30" t="s">
        <v>1926</v>
      </c>
      <c r="C1140" s="112" t="s">
        <v>2211</v>
      </c>
      <c r="D1140" s="38" t="s">
        <v>68</v>
      </c>
      <c r="E1140" s="52" t="s">
        <v>1927</v>
      </c>
      <c r="F1140" s="36"/>
      <c r="G1140" s="37" t="s">
        <v>70</v>
      </c>
      <c r="H1140" s="34" t="s">
        <v>831</v>
      </c>
      <c r="I1140" s="35" t="s">
        <v>71</v>
      </c>
    </row>
    <row r="1141" spans="1:9" ht="30" customHeight="1" outlineLevel="3" x14ac:dyDescent="0.25">
      <c r="A1141" s="128" t="s">
        <v>3193</v>
      </c>
      <c r="B1141" s="23" t="s">
        <v>1928</v>
      </c>
      <c r="C1141" s="112" t="s">
        <v>2211</v>
      </c>
      <c r="D1141" s="23" t="s">
        <v>1929</v>
      </c>
      <c r="E1141" s="24" t="s">
        <v>1930</v>
      </c>
      <c r="F1141" s="26"/>
      <c r="G1141" s="26"/>
      <c r="H1141" s="26" t="s">
        <v>831</v>
      </c>
      <c r="I1141" s="27"/>
    </row>
    <row r="1142" spans="1:9" ht="30" customHeight="1" outlineLevel="4" x14ac:dyDescent="0.25">
      <c r="A1142" s="40" t="s">
        <v>3194</v>
      </c>
      <c r="B1142" s="30">
        <v>69200</v>
      </c>
      <c r="C1142" s="112" t="s">
        <v>2211</v>
      </c>
      <c r="D1142" s="30"/>
      <c r="E1142" s="55" t="s">
        <v>1931</v>
      </c>
      <c r="F1142" s="36"/>
      <c r="G1142" s="37"/>
      <c r="H1142" s="34" t="s">
        <v>831</v>
      </c>
      <c r="I1142" s="68" t="s">
        <v>1932</v>
      </c>
    </row>
    <row r="1143" spans="1:9" ht="30" customHeight="1" outlineLevel="4" x14ac:dyDescent="0.25">
      <c r="A1143" s="40" t="s">
        <v>3194</v>
      </c>
      <c r="B1143" s="30">
        <v>69202</v>
      </c>
      <c r="C1143" s="112" t="s">
        <v>2211</v>
      </c>
      <c r="D1143" s="30"/>
      <c r="E1143" s="100" t="s">
        <v>2374</v>
      </c>
      <c r="F1143" s="36"/>
      <c r="G1143" s="37"/>
      <c r="H1143" s="34" t="s">
        <v>831</v>
      </c>
      <c r="I1143" s="68"/>
    </row>
    <row r="1144" spans="1:9" ht="30" customHeight="1" outlineLevel="4" x14ac:dyDescent="0.25">
      <c r="A1144" s="40" t="s">
        <v>3194</v>
      </c>
      <c r="B1144" s="30">
        <v>69205</v>
      </c>
      <c r="C1144" s="112" t="s">
        <v>2211</v>
      </c>
      <c r="D1144" s="30"/>
      <c r="E1144" s="100" t="s">
        <v>1933</v>
      </c>
      <c r="F1144" s="36"/>
      <c r="G1144" s="37"/>
      <c r="H1144" s="34" t="s">
        <v>831</v>
      </c>
      <c r="I1144" s="68"/>
    </row>
    <row r="1145" spans="1:9" ht="30" customHeight="1" outlineLevel="4" x14ac:dyDescent="0.25">
      <c r="A1145" s="40" t="s">
        <v>3194</v>
      </c>
      <c r="B1145" s="30">
        <v>69900</v>
      </c>
      <c r="C1145" s="112" t="s">
        <v>2211</v>
      </c>
      <c r="D1145" s="30"/>
      <c r="E1145" s="35" t="s">
        <v>1934</v>
      </c>
      <c r="F1145" s="36"/>
      <c r="G1145" s="37"/>
      <c r="H1145" s="34" t="s">
        <v>831</v>
      </c>
      <c r="I1145" s="35"/>
    </row>
    <row r="1146" spans="1:9" ht="30" customHeight="1" outlineLevel="1" x14ac:dyDescent="0.25">
      <c r="A1146" s="125" t="s">
        <v>3195</v>
      </c>
      <c r="B1146" s="13" t="s">
        <v>1935</v>
      </c>
      <c r="C1146" s="112" t="s">
        <v>2211</v>
      </c>
      <c r="D1146" s="13" t="s">
        <v>1936</v>
      </c>
      <c r="E1146" s="14" t="s">
        <v>1937</v>
      </c>
      <c r="F1146" s="15"/>
      <c r="G1146" s="15"/>
      <c r="H1146" s="15" t="s">
        <v>831</v>
      </c>
      <c r="I1146" s="16" t="s">
        <v>384</v>
      </c>
    </row>
    <row r="1147" spans="1:9" ht="30" customHeight="1" outlineLevel="2" x14ac:dyDescent="0.25">
      <c r="A1147" s="126" t="s">
        <v>3196</v>
      </c>
      <c r="B1147" s="18" t="s">
        <v>1939</v>
      </c>
      <c r="C1147" s="112" t="s">
        <v>2211</v>
      </c>
      <c r="D1147" s="18" t="s">
        <v>1940</v>
      </c>
      <c r="E1147" s="19" t="s">
        <v>1941</v>
      </c>
      <c r="F1147" s="20"/>
      <c r="G1147" s="20"/>
      <c r="H1147" s="20" t="s">
        <v>831</v>
      </c>
      <c r="I1147" s="21" t="s">
        <v>245</v>
      </c>
    </row>
    <row r="1148" spans="1:9" ht="30" customHeight="1" outlineLevel="3" x14ac:dyDescent="0.25">
      <c r="A1148" s="128" t="s">
        <v>3196</v>
      </c>
      <c r="B1148" s="23" t="s">
        <v>1943</v>
      </c>
      <c r="C1148" s="112" t="s">
        <v>2211</v>
      </c>
      <c r="D1148" s="23" t="s">
        <v>1940</v>
      </c>
      <c r="E1148" s="24" t="s">
        <v>1944</v>
      </c>
      <c r="F1148" s="26"/>
      <c r="G1148" s="26"/>
      <c r="H1148" s="26" t="s">
        <v>831</v>
      </c>
      <c r="I1148" s="27"/>
    </row>
    <row r="1149" spans="1:9" ht="30" customHeight="1" outlineLevel="4" x14ac:dyDescent="0.25">
      <c r="A1149" s="40" t="s">
        <v>1945</v>
      </c>
      <c r="B1149" s="30">
        <v>80510</v>
      </c>
      <c r="C1149" s="112" t="s">
        <v>2211</v>
      </c>
      <c r="D1149" s="30"/>
      <c r="E1149" s="45" t="s">
        <v>1945</v>
      </c>
      <c r="F1149" s="36"/>
      <c r="G1149" s="37"/>
      <c r="H1149" s="34" t="s">
        <v>831</v>
      </c>
      <c r="I1149" s="35"/>
    </row>
    <row r="1150" spans="1:9" ht="30" customHeight="1" outlineLevel="4" x14ac:dyDescent="0.25">
      <c r="A1150" s="40" t="s">
        <v>1945</v>
      </c>
      <c r="B1150" s="30">
        <v>80520</v>
      </c>
      <c r="C1150" s="112" t="s">
        <v>2211</v>
      </c>
      <c r="D1150" s="30"/>
      <c r="E1150" s="31" t="s">
        <v>3197</v>
      </c>
      <c r="F1150" s="36">
        <v>44849</v>
      </c>
      <c r="G1150" s="37"/>
      <c r="H1150" s="34" t="s">
        <v>831</v>
      </c>
      <c r="I1150" s="35"/>
    </row>
    <row r="1151" spans="1:9" ht="30" customHeight="1" outlineLevel="4" x14ac:dyDescent="0.25">
      <c r="A1151" s="40" t="s">
        <v>1945</v>
      </c>
      <c r="B1151" s="30">
        <v>80600</v>
      </c>
      <c r="C1151" s="112" t="s">
        <v>2211</v>
      </c>
      <c r="D1151" s="30"/>
      <c r="E1151" s="31" t="s">
        <v>2375</v>
      </c>
      <c r="F1151" s="36"/>
      <c r="G1151" s="37"/>
      <c r="H1151" s="34" t="s">
        <v>831</v>
      </c>
      <c r="I1151" s="35" t="s">
        <v>2370</v>
      </c>
    </row>
    <row r="1152" spans="1:9" ht="30" customHeight="1" outlineLevel="4" x14ac:dyDescent="0.25">
      <c r="A1152" s="40" t="s">
        <v>1945</v>
      </c>
      <c r="B1152" s="30">
        <v>80601</v>
      </c>
      <c r="C1152" s="112" t="s">
        <v>2211</v>
      </c>
      <c r="D1152" s="30"/>
      <c r="E1152" s="31" t="s">
        <v>2376</v>
      </c>
      <c r="F1152" s="36"/>
      <c r="G1152" s="37"/>
      <c r="H1152" s="34" t="s">
        <v>831</v>
      </c>
      <c r="I1152" s="35" t="s">
        <v>2370</v>
      </c>
    </row>
    <row r="1153" spans="1:10" ht="30" customHeight="1" outlineLevel="4" x14ac:dyDescent="0.25">
      <c r="A1153" s="40" t="s">
        <v>1945</v>
      </c>
      <c r="B1153" s="30">
        <v>80602</v>
      </c>
      <c r="C1153" s="112" t="s">
        <v>2211</v>
      </c>
      <c r="D1153" s="30"/>
      <c r="E1153" s="31" t="s">
        <v>3198</v>
      </c>
      <c r="F1153" s="36"/>
      <c r="G1153" s="37"/>
      <c r="H1153" s="34" t="s">
        <v>831</v>
      </c>
      <c r="I1153" s="35" t="s">
        <v>3199</v>
      </c>
    </row>
    <row r="1154" spans="1:10" ht="30" customHeight="1" outlineLevel="2" x14ac:dyDescent="0.25">
      <c r="A1154" s="126" t="s">
        <v>3200</v>
      </c>
      <c r="B1154" s="18" t="s">
        <v>1947</v>
      </c>
      <c r="C1154" s="112" t="s">
        <v>2211</v>
      </c>
      <c r="D1154" s="18" t="s">
        <v>2377</v>
      </c>
      <c r="E1154" s="19" t="s">
        <v>1948</v>
      </c>
      <c r="F1154" s="20"/>
      <c r="G1154" s="20"/>
      <c r="H1154" s="20" t="s">
        <v>831</v>
      </c>
      <c r="I1154" s="21" t="s">
        <v>245</v>
      </c>
    </row>
    <row r="1155" spans="1:10" ht="30" customHeight="1" outlineLevel="3" x14ac:dyDescent="0.25">
      <c r="A1155" s="128" t="s">
        <v>3200</v>
      </c>
      <c r="B1155" s="23" t="s">
        <v>1950</v>
      </c>
      <c r="C1155" s="112" t="s">
        <v>2211</v>
      </c>
      <c r="D1155" s="23" t="s">
        <v>2377</v>
      </c>
      <c r="E1155" s="24" t="s">
        <v>1951</v>
      </c>
      <c r="F1155" s="26"/>
      <c r="G1155" s="26"/>
      <c r="H1155" s="26" t="s">
        <v>831</v>
      </c>
      <c r="I1155" s="27"/>
    </row>
    <row r="1156" spans="1:10" ht="30" customHeight="1" outlineLevel="4" x14ac:dyDescent="0.25">
      <c r="A1156" s="40" t="s">
        <v>1952</v>
      </c>
      <c r="B1156" s="30">
        <v>81010</v>
      </c>
      <c r="C1156" s="112" t="s">
        <v>2211</v>
      </c>
      <c r="D1156" s="30"/>
      <c r="E1156" s="31" t="s">
        <v>1953</v>
      </c>
      <c r="F1156" s="36"/>
      <c r="G1156" s="37"/>
      <c r="H1156" s="34" t="s">
        <v>831</v>
      </c>
      <c r="I1156" s="35" t="s">
        <v>1954</v>
      </c>
    </row>
    <row r="1157" spans="1:10" ht="30" customHeight="1" outlineLevel="4" x14ac:dyDescent="0.25">
      <c r="A1157" s="40" t="s">
        <v>1952</v>
      </c>
      <c r="B1157" s="30">
        <v>81030</v>
      </c>
      <c r="C1157" s="112" t="s">
        <v>2211</v>
      </c>
      <c r="D1157" s="30"/>
      <c r="E1157" s="31" t="s">
        <v>1955</v>
      </c>
      <c r="F1157" s="36"/>
      <c r="G1157" s="37"/>
      <c r="H1157" s="34" t="s">
        <v>831</v>
      </c>
      <c r="I1157" s="35" t="s">
        <v>1956</v>
      </c>
    </row>
    <row r="1158" spans="1:10" ht="30" customHeight="1" outlineLevel="2" x14ac:dyDescent="0.25">
      <c r="A1158" s="126" t="s">
        <v>3201</v>
      </c>
      <c r="B1158" s="18" t="s">
        <v>2378</v>
      </c>
      <c r="C1158" s="112" t="s">
        <v>2211</v>
      </c>
      <c r="D1158" s="18" t="s">
        <v>2379</v>
      </c>
      <c r="E1158" s="19" t="s">
        <v>2380</v>
      </c>
      <c r="F1158" s="20"/>
      <c r="G1158" s="20"/>
      <c r="H1158" s="20" t="s">
        <v>831</v>
      </c>
      <c r="I1158" s="21" t="s">
        <v>245</v>
      </c>
    </row>
    <row r="1159" spans="1:10" ht="30" customHeight="1" outlineLevel="3" x14ac:dyDescent="0.25">
      <c r="A1159" s="128" t="s">
        <v>3201</v>
      </c>
      <c r="B1159" s="23" t="s">
        <v>2382</v>
      </c>
      <c r="C1159" s="112" t="s">
        <v>2211</v>
      </c>
      <c r="D1159" s="23" t="s">
        <v>3202</v>
      </c>
      <c r="E1159" s="24" t="s">
        <v>2383</v>
      </c>
      <c r="F1159" s="26"/>
      <c r="G1159" s="26"/>
      <c r="H1159" s="26" t="s">
        <v>831</v>
      </c>
      <c r="I1159" s="27"/>
    </row>
    <row r="1160" spans="1:10" ht="30" customHeight="1" outlineLevel="4" x14ac:dyDescent="0.25">
      <c r="A1160" s="40" t="s">
        <v>2384</v>
      </c>
      <c r="B1160" s="30">
        <v>82010</v>
      </c>
      <c r="C1160" s="112" t="s">
        <v>2211</v>
      </c>
      <c r="D1160" s="30"/>
      <c r="E1160" s="31" t="s">
        <v>2385</v>
      </c>
      <c r="F1160" s="36"/>
      <c r="G1160" s="37"/>
      <c r="H1160" s="34" t="s">
        <v>831</v>
      </c>
      <c r="I1160" s="35" t="s">
        <v>2370</v>
      </c>
      <c r="J1160" s="43"/>
    </row>
    <row r="1161" spans="1:10" ht="30" customHeight="1" outlineLevel="4" x14ac:dyDescent="0.25">
      <c r="A1161" s="40" t="s">
        <v>2384</v>
      </c>
      <c r="B1161" s="30">
        <v>82011</v>
      </c>
      <c r="C1161" s="112" t="s">
        <v>2211</v>
      </c>
      <c r="D1161" s="30"/>
      <c r="E1161" s="31" t="s">
        <v>2386</v>
      </c>
      <c r="F1161" s="36"/>
      <c r="G1161" s="101"/>
      <c r="H1161" s="34" t="s">
        <v>831</v>
      </c>
      <c r="I1161" s="35" t="s">
        <v>2370</v>
      </c>
      <c r="J1161" s="43"/>
    </row>
    <row r="1162" spans="1:10" ht="30" customHeight="1" outlineLevel="4" x14ac:dyDescent="0.25">
      <c r="A1162" s="40" t="s">
        <v>2384</v>
      </c>
      <c r="B1162" s="30">
        <v>82020</v>
      </c>
      <c r="C1162" s="112" t="s">
        <v>2211</v>
      </c>
      <c r="D1162" s="30"/>
      <c r="E1162" s="31" t="s">
        <v>2387</v>
      </c>
      <c r="F1162" s="36"/>
      <c r="G1162" s="37"/>
      <c r="H1162" s="34" t="s">
        <v>831</v>
      </c>
      <c r="I1162" s="35" t="s">
        <v>2370</v>
      </c>
      <c r="J1162" s="43"/>
    </row>
    <row r="1163" spans="1:10" ht="30" customHeight="1" outlineLevel="4" x14ac:dyDescent="0.25">
      <c r="A1163" s="40" t="s">
        <v>2384</v>
      </c>
      <c r="B1163" s="30">
        <v>82021</v>
      </c>
      <c r="C1163" s="112" t="s">
        <v>2211</v>
      </c>
      <c r="D1163" s="30"/>
      <c r="E1163" s="31" t="s">
        <v>2388</v>
      </c>
      <c r="F1163" s="36"/>
      <c r="G1163" s="37"/>
      <c r="H1163" s="34" t="s">
        <v>831</v>
      </c>
      <c r="I1163" s="35" t="s">
        <v>2370</v>
      </c>
      <c r="J1163" s="43"/>
    </row>
    <row r="1164" spans="1:10" ht="30" customHeight="1" outlineLevel="4" x14ac:dyDescent="0.25">
      <c r="A1164" s="40" t="s">
        <v>2384</v>
      </c>
      <c r="B1164" s="30">
        <v>82030</v>
      </c>
      <c r="C1164" s="112" t="s">
        <v>2211</v>
      </c>
      <c r="D1164" s="30"/>
      <c r="E1164" s="31" t="s">
        <v>2389</v>
      </c>
      <c r="F1164" s="36"/>
      <c r="G1164" s="37"/>
      <c r="H1164" s="34" t="s">
        <v>831</v>
      </c>
      <c r="I1164" s="35" t="s">
        <v>2370</v>
      </c>
      <c r="J1164" s="43"/>
    </row>
    <row r="1165" spans="1:10" ht="30" customHeight="1" outlineLevel="4" x14ac:dyDescent="0.25">
      <c r="A1165" s="40" t="s">
        <v>2384</v>
      </c>
      <c r="B1165" s="30">
        <v>82031</v>
      </c>
      <c r="C1165" s="112" t="s">
        <v>2211</v>
      </c>
      <c r="D1165" s="30"/>
      <c r="E1165" s="31" t="s">
        <v>2390</v>
      </c>
      <c r="F1165" s="36"/>
      <c r="G1165" s="37"/>
      <c r="H1165" s="34" t="s">
        <v>831</v>
      </c>
      <c r="I1165" s="35" t="s">
        <v>2370</v>
      </c>
      <c r="J1165" s="43"/>
    </row>
    <row r="1166" spans="1:10" ht="30" customHeight="1" outlineLevel="4" x14ac:dyDescent="0.25">
      <c r="A1166" s="40" t="s">
        <v>2384</v>
      </c>
      <c r="B1166" s="30">
        <v>82040</v>
      </c>
      <c r="C1166" s="112" t="s">
        <v>2211</v>
      </c>
      <c r="D1166" s="30"/>
      <c r="E1166" s="31" t="s">
        <v>2391</v>
      </c>
      <c r="F1166" s="36"/>
      <c r="G1166" s="37"/>
      <c r="H1166" s="34" t="s">
        <v>831</v>
      </c>
      <c r="I1166" s="35" t="s">
        <v>2370</v>
      </c>
      <c r="J1166" s="43"/>
    </row>
    <row r="1167" spans="1:10" ht="30" customHeight="1" outlineLevel="4" x14ac:dyDescent="0.25">
      <c r="A1167" s="40" t="s">
        <v>2384</v>
      </c>
      <c r="B1167" s="30">
        <v>82041</v>
      </c>
      <c r="C1167" s="112" t="s">
        <v>2211</v>
      </c>
      <c r="D1167" s="30"/>
      <c r="E1167" s="31" t="s">
        <v>2392</v>
      </c>
      <c r="F1167" s="36"/>
      <c r="G1167" s="37"/>
      <c r="H1167" s="34" t="s">
        <v>831</v>
      </c>
      <c r="I1167" s="35" t="s">
        <v>2370</v>
      </c>
      <c r="J1167" s="43"/>
    </row>
    <row r="1168" spans="1:10" ht="30" customHeight="1" outlineLevel="4" x14ac:dyDescent="0.25">
      <c r="A1168" s="40" t="s">
        <v>2384</v>
      </c>
      <c r="B1168" s="30">
        <v>82042</v>
      </c>
      <c r="C1168" s="112" t="s">
        <v>2211</v>
      </c>
      <c r="D1168" s="30"/>
      <c r="E1168" s="31" t="s">
        <v>3203</v>
      </c>
      <c r="F1168" s="36"/>
      <c r="G1168" s="37"/>
      <c r="H1168" s="34" t="s">
        <v>831</v>
      </c>
      <c r="I1168" s="35" t="s">
        <v>3204</v>
      </c>
      <c r="J1168" s="43"/>
    </row>
    <row r="1169" spans="1:10" ht="30" customHeight="1" outlineLevel="3" x14ac:dyDescent="0.25">
      <c r="A1169" s="128" t="s">
        <v>3205</v>
      </c>
      <c r="B1169" s="23" t="s">
        <v>3206</v>
      </c>
      <c r="C1169" s="112" t="s">
        <v>2211</v>
      </c>
      <c r="D1169" s="23" t="s">
        <v>3207</v>
      </c>
      <c r="E1169" s="24" t="s">
        <v>3208</v>
      </c>
      <c r="F1169" s="26"/>
      <c r="G1169" s="26"/>
      <c r="H1169" s="26" t="s">
        <v>831</v>
      </c>
      <c r="I1169" s="27"/>
    </row>
    <row r="1170" spans="1:10" ht="30" customHeight="1" outlineLevel="4" x14ac:dyDescent="0.25">
      <c r="A1170" s="40" t="s">
        <v>3209</v>
      </c>
      <c r="B1170" s="30">
        <v>82110</v>
      </c>
      <c r="C1170" s="112" t="s">
        <v>2211</v>
      </c>
      <c r="D1170" s="30"/>
      <c r="E1170" s="31" t="s">
        <v>3210</v>
      </c>
      <c r="F1170" s="36"/>
      <c r="G1170" s="37"/>
      <c r="H1170" s="34" t="s">
        <v>831</v>
      </c>
      <c r="I1170" s="35" t="s">
        <v>3211</v>
      </c>
      <c r="J1170" s="43"/>
    </row>
    <row r="1171" spans="1:10" ht="30" customHeight="1" outlineLevel="4" x14ac:dyDescent="0.25">
      <c r="A1171" s="40" t="s">
        <v>3209</v>
      </c>
      <c r="B1171" s="30">
        <v>82111</v>
      </c>
      <c r="C1171" s="112" t="s">
        <v>2211</v>
      </c>
      <c r="D1171" s="30"/>
      <c r="E1171" s="31" t="s">
        <v>3212</v>
      </c>
      <c r="F1171" s="36">
        <v>44880</v>
      </c>
      <c r="G1171" s="37"/>
      <c r="H1171" s="34" t="s">
        <v>831</v>
      </c>
      <c r="I1171" s="35"/>
      <c r="J1171" s="43"/>
    </row>
    <row r="1172" spans="1:10" ht="30" customHeight="1" outlineLevel="4" x14ac:dyDescent="0.25">
      <c r="A1172" s="40" t="s">
        <v>3209</v>
      </c>
      <c r="B1172" s="30">
        <v>82120</v>
      </c>
      <c r="C1172" s="112" t="s">
        <v>2211</v>
      </c>
      <c r="D1172" s="30"/>
      <c r="E1172" s="31" t="s">
        <v>3213</v>
      </c>
      <c r="F1172" s="36"/>
      <c r="G1172" s="37"/>
      <c r="H1172" s="34" t="s">
        <v>831</v>
      </c>
      <c r="I1172" s="35" t="s">
        <v>3211</v>
      </c>
      <c r="J1172" s="43"/>
    </row>
    <row r="1173" spans="1:10" ht="30" customHeight="1" outlineLevel="4" x14ac:dyDescent="0.25">
      <c r="A1173" s="40" t="s">
        <v>3209</v>
      </c>
      <c r="B1173" s="30">
        <v>82121</v>
      </c>
      <c r="C1173" s="112" t="s">
        <v>2211</v>
      </c>
      <c r="D1173" s="30"/>
      <c r="E1173" s="31" t="s">
        <v>3214</v>
      </c>
      <c r="F1173" s="36">
        <v>44880</v>
      </c>
      <c r="G1173" s="37"/>
      <c r="H1173" s="34" t="s">
        <v>831</v>
      </c>
      <c r="I1173" s="35"/>
      <c r="J1173" s="43"/>
    </row>
    <row r="1174" spans="1:10" ht="30" customHeight="1" outlineLevel="2" x14ac:dyDescent="0.25">
      <c r="A1174" s="126" t="s">
        <v>3215</v>
      </c>
      <c r="B1174" s="18" t="s">
        <v>1957</v>
      </c>
      <c r="C1174" s="112" t="s">
        <v>2211</v>
      </c>
      <c r="D1174" s="18" t="s">
        <v>1958</v>
      </c>
      <c r="E1174" s="19" t="s">
        <v>1959</v>
      </c>
      <c r="F1174" s="20"/>
      <c r="G1174" s="20"/>
      <c r="H1174" s="20" t="s">
        <v>831</v>
      </c>
      <c r="I1174" s="21" t="s">
        <v>245</v>
      </c>
    </row>
    <row r="1175" spans="1:10" ht="30" customHeight="1" outlineLevel="3" x14ac:dyDescent="0.25">
      <c r="A1175" s="128" t="s">
        <v>3216</v>
      </c>
      <c r="B1175" s="23" t="s">
        <v>1961</v>
      </c>
      <c r="C1175" s="112" t="s">
        <v>2211</v>
      </c>
      <c r="D1175" s="23" t="s">
        <v>1962</v>
      </c>
      <c r="E1175" s="24" t="s">
        <v>1963</v>
      </c>
      <c r="F1175" s="26"/>
      <c r="G1175" s="26"/>
      <c r="H1175" s="26" t="s">
        <v>831</v>
      </c>
      <c r="I1175" s="27"/>
    </row>
    <row r="1176" spans="1:10" ht="30" customHeight="1" outlineLevel="4" x14ac:dyDescent="0.25">
      <c r="A1176" s="40" t="s">
        <v>3217</v>
      </c>
      <c r="B1176" s="30">
        <v>83010</v>
      </c>
      <c r="C1176" s="112" t="s">
        <v>2211</v>
      </c>
      <c r="D1176" s="30"/>
      <c r="E1176" s="31" t="s">
        <v>1965</v>
      </c>
      <c r="F1176" s="36"/>
      <c r="G1176" s="37"/>
      <c r="H1176" s="34" t="s">
        <v>831</v>
      </c>
      <c r="I1176" s="35" t="s">
        <v>1966</v>
      </c>
      <c r="J1176" s="43"/>
    </row>
    <row r="1177" spans="1:10" ht="30" customHeight="1" outlineLevel="4" x14ac:dyDescent="0.25">
      <c r="A1177" s="40" t="s">
        <v>3217</v>
      </c>
      <c r="B1177" s="30">
        <v>83020</v>
      </c>
      <c r="C1177" s="112" t="s">
        <v>2211</v>
      </c>
      <c r="D1177" s="30"/>
      <c r="E1177" s="31" t="s">
        <v>3218</v>
      </c>
      <c r="F1177" s="36">
        <v>44849</v>
      </c>
      <c r="G1177" s="101"/>
      <c r="H1177" s="102" t="s">
        <v>831</v>
      </c>
      <c r="I1177" s="103"/>
      <c r="J1177" s="43"/>
    </row>
    <row r="1178" spans="1:10" ht="30" customHeight="1" outlineLevel="4" x14ac:dyDescent="0.25">
      <c r="A1178" s="40" t="s">
        <v>3217</v>
      </c>
      <c r="B1178" s="30">
        <v>83030</v>
      </c>
      <c r="C1178" s="112" t="s">
        <v>2211</v>
      </c>
      <c r="D1178" s="30"/>
      <c r="E1178" s="31" t="s">
        <v>1969</v>
      </c>
      <c r="F1178" s="36"/>
      <c r="G1178" s="37"/>
      <c r="H1178" s="34" t="s">
        <v>831</v>
      </c>
      <c r="I1178" s="104" t="s">
        <v>1970</v>
      </c>
      <c r="J1178" s="43"/>
    </row>
    <row r="1179" spans="1:10" ht="30" customHeight="1" outlineLevel="4" x14ac:dyDescent="0.25">
      <c r="A1179" s="40" t="s">
        <v>3217</v>
      </c>
      <c r="B1179" s="30">
        <v>83040</v>
      </c>
      <c r="C1179" s="112" t="s">
        <v>2211</v>
      </c>
      <c r="D1179" s="30"/>
      <c r="E1179" s="31" t="s">
        <v>1971</v>
      </c>
      <c r="F1179" s="36"/>
      <c r="G1179" s="37"/>
      <c r="H1179" s="34" t="s">
        <v>831</v>
      </c>
      <c r="I1179" s="104" t="s">
        <v>1972</v>
      </c>
      <c r="J1179" s="43"/>
    </row>
    <row r="1180" spans="1:10" ht="30" customHeight="1" outlineLevel="4" x14ac:dyDescent="0.25">
      <c r="A1180" s="40" t="s">
        <v>3217</v>
      </c>
      <c r="B1180" s="30">
        <v>83050</v>
      </c>
      <c r="C1180" s="112" t="s">
        <v>2211</v>
      </c>
      <c r="D1180" s="30"/>
      <c r="E1180" s="31" t="s">
        <v>1973</v>
      </c>
      <c r="F1180" s="36"/>
      <c r="G1180" s="37"/>
      <c r="H1180" s="34" t="s">
        <v>831</v>
      </c>
      <c r="I1180" s="104"/>
      <c r="J1180" s="43"/>
    </row>
    <row r="1181" spans="1:10" ht="30" customHeight="1" outlineLevel="4" x14ac:dyDescent="0.25">
      <c r="A1181" s="40" t="s">
        <v>3217</v>
      </c>
      <c r="B1181" s="30">
        <v>83060</v>
      </c>
      <c r="C1181" s="112" t="s">
        <v>2211</v>
      </c>
      <c r="D1181" s="30"/>
      <c r="E1181" s="31" t="s">
        <v>1974</v>
      </c>
      <c r="F1181" s="36"/>
      <c r="G1181" s="37"/>
      <c r="H1181" s="34" t="s">
        <v>831</v>
      </c>
      <c r="I1181" s="104" t="s">
        <v>1975</v>
      </c>
      <c r="J1181" s="43"/>
    </row>
    <row r="1182" spans="1:10" ht="30" customHeight="1" outlineLevel="4" x14ac:dyDescent="0.25">
      <c r="A1182" s="40" t="s">
        <v>3217</v>
      </c>
      <c r="B1182" s="30">
        <v>83070</v>
      </c>
      <c r="C1182" s="112" t="s">
        <v>2211</v>
      </c>
      <c r="D1182" s="30"/>
      <c r="E1182" s="31" t="s">
        <v>1976</v>
      </c>
      <c r="F1182" s="36"/>
      <c r="G1182" s="37"/>
      <c r="H1182" s="34" t="s">
        <v>831</v>
      </c>
      <c r="I1182" s="104" t="s">
        <v>1977</v>
      </c>
      <c r="J1182" s="43"/>
    </row>
    <row r="1183" spans="1:10" ht="30" customHeight="1" outlineLevel="3" x14ac:dyDescent="0.25">
      <c r="A1183" s="128" t="s">
        <v>3219</v>
      </c>
      <c r="B1183" s="23" t="s">
        <v>1978</v>
      </c>
      <c r="C1183" s="112" t="s">
        <v>2211</v>
      </c>
      <c r="D1183" s="23" t="s">
        <v>1979</v>
      </c>
      <c r="E1183" s="24" t="s">
        <v>1980</v>
      </c>
      <c r="F1183" s="26"/>
      <c r="G1183" s="26"/>
      <c r="H1183" s="26" t="s">
        <v>831</v>
      </c>
      <c r="I1183" s="27"/>
    </row>
    <row r="1184" spans="1:10" ht="30" customHeight="1" outlineLevel="4" x14ac:dyDescent="0.25">
      <c r="A1184" s="40" t="s">
        <v>1645</v>
      </c>
      <c r="B1184" s="30">
        <v>84010</v>
      </c>
      <c r="C1184" s="112" t="s">
        <v>2211</v>
      </c>
      <c r="D1184" s="30"/>
      <c r="E1184" s="31" t="s">
        <v>2393</v>
      </c>
      <c r="F1184" s="36">
        <v>44666</v>
      </c>
      <c r="G1184" s="37"/>
      <c r="H1184" s="34" t="s">
        <v>831</v>
      </c>
      <c r="I1184" s="35"/>
      <c r="J1184" s="43"/>
    </row>
    <row r="1185" spans="1:10" ht="30" customHeight="1" outlineLevel="4" x14ac:dyDescent="0.25">
      <c r="A1185" s="40" t="s">
        <v>1645</v>
      </c>
      <c r="B1185" s="30">
        <v>84020</v>
      </c>
      <c r="C1185" s="112" t="s">
        <v>2211</v>
      </c>
      <c r="D1185" s="30"/>
      <c r="E1185" s="31" t="s">
        <v>1981</v>
      </c>
      <c r="F1185" s="36"/>
      <c r="G1185" s="37"/>
      <c r="H1185" s="34" t="s">
        <v>831</v>
      </c>
      <c r="I1185" s="35"/>
      <c r="J1185" s="43"/>
    </row>
    <row r="1186" spans="1:10" ht="30" customHeight="1" outlineLevel="4" x14ac:dyDescent="0.25">
      <c r="A1186" s="40" t="s">
        <v>1645</v>
      </c>
      <c r="B1186" s="30">
        <v>84030</v>
      </c>
      <c r="C1186" s="112" t="s">
        <v>2211</v>
      </c>
      <c r="D1186" s="30"/>
      <c r="E1186" s="31" t="s">
        <v>3220</v>
      </c>
      <c r="F1186" s="36">
        <v>44849</v>
      </c>
      <c r="G1186" s="37"/>
      <c r="H1186" s="34" t="s">
        <v>831</v>
      </c>
      <c r="I1186" s="35"/>
      <c r="J1186" s="43"/>
    </row>
    <row r="1187" spans="1:10" ht="30" customHeight="1" outlineLevel="4" x14ac:dyDescent="0.25">
      <c r="A1187" s="40" t="s">
        <v>1645</v>
      </c>
      <c r="B1187" s="30">
        <v>84050</v>
      </c>
      <c r="C1187" s="112" t="s">
        <v>2211</v>
      </c>
      <c r="D1187" s="30"/>
      <c r="E1187" s="31" t="s">
        <v>2394</v>
      </c>
      <c r="F1187" s="36">
        <v>44666</v>
      </c>
      <c r="G1187" s="37"/>
      <c r="H1187" s="34" t="s">
        <v>831</v>
      </c>
      <c r="I1187" s="35"/>
      <c r="J1187" s="43"/>
    </row>
    <row r="1188" spans="1:10" ht="30" customHeight="1" outlineLevel="4" x14ac:dyDescent="0.25">
      <c r="A1188" s="40" t="s">
        <v>1645</v>
      </c>
      <c r="B1188" s="30">
        <v>84060</v>
      </c>
      <c r="C1188" s="112" t="s">
        <v>2211</v>
      </c>
      <c r="D1188" s="30"/>
      <c r="E1188" s="31" t="s">
        <v>1983</v>
      </c>
      <c r="F1188" s="36"/>
      <c r="G1188" s="37"/>
      <c r="H1188" s="34" t="s">
        <v>831</v>
      </c>
      <c r="I1188" s="35"/>
      <c r="J1188" s="43"/>
    </row>
    <row r="1189" spans="1:10" ht="30" customHeight="1" outlineLevel="3" x14ac:dyDescent="0.25">
      <c r="A1189" s="128" t="s">
        <v>3221</v>
      </c>
      <c r="B1189" s="23" t="s">
        <v>1984</v>
      </c>
      <c r="C1189" s="112" t="s">
        <v>2211</v>
      </c>
      <c r="D1189" s="23" t="s">
        <v>1985</v>
      </c>
      <c r="E1189" s="24" t="s">
        <v>1986</v>
      </c>
      <c r="F1189" s="26"/>
      <c r="G1189" s="26"/>
      <c r="H1189" s="26" t="s">
        <v>831</v>
      </c>
      <c r="I1189" s="27"/>
    </row>
    <row r="1190" spans="1:10" ht="30" customHeight="1" outlineLevel="4" x14ac:dyDescent="0.25">
      <c r="A1190" s="40" t="s">
        <v>1987</v>
      </c>
      <c r="B1190" s="30">
        <v>85010</v>
      </c>
      <c r="C1190" s="112" t="s">
        <v>2211</v>
      </c>
      <c r="D1190" s="30"/>
      <c r="E1190" s="31" t="s">
        <v>1988</v>
      </c>
      <c r="F1190" s="36"/>
      <c r="G1190" s="37"/>
      <c r="H1190" s="34" t="s">
        <v>831</v>
      </c>
      <c r="I1190" s="35"/>
      <c r="J1190" s="43"/>
    </row>
    <row r="1191" spans="1:10" ht="30" customHeight="1" outlineLevel="4" x14ac:dyDescent="0.25">
      <c r="A1191" s="40" t="s">
        <v>1987</v>
      </c>
      <c r="B1191" s="30">
        <v>85020</v>
      </c>
      <c r="C1191" s="112" t="s">
        <v>2211</v>
      </c>
      <c r="D1191" s="30"/>
      <c r="E1191" s="31" t="s">
        <v>1989</v>
      </c>
      <c r="F1191" s="36"/>
      <c r="G1191" s="37"/>
      <c r="H1191" s="34" t="s">
        <v>831</v>
      </c>
      <c r="I1191" s="35"/>
      <c r="J1191" s="43"/>
    </row>
    <row r="1192" spans="1:10" ht="30" customHeight="1" outlineLevel="4" x14ac:dyDescent="0.25">
      <c r="A1192" s="40" t="s">
        <v>1987</v>
      </c>
      <c r="B1192" s="30">
        <v>85025</v>
      </c>
      <c r="C1192" s="112" t="s">
        <v>2211</v>
      </c>
      <c r="D1192" s="30"/>
      <c r="E1192" s="31" t="s">
        <v>1990</v>
      </c>
      <c r="F1192" s="36"/>
      <c r="G1192" s="37"/>
      <c r="H1192" s="34" t="s">
        <v>831</v>
      </c>
      <c r="I1192" s="35"/>
      <c r="J1192" s="43"/>
    </row>
    <row r="1193" spans="1:10" ht="30" customHeight="1" outlineLevel="4" x14ac:dyDescent="0.25">
      <c r="A1193" s="40" t="s">
        <v>1987</v>
      </c>
      <c r="B1193" s="30">
        <v>85030</v>
      </c>
      <c r="C1193" s="112" t="s">
        <v>2211</v>
      </c>
      <c r="D1193" s="30"/>
      <c r="E1193" s="31" t="s">
        <v>2395</v>
      </c>
      <c r="F1193" s="36"/>
      <c r="G1193" s="37"/>
      <c r="H1193" s="34" t="s">
        <v>831</v>
      </c>
      <c r="I1193" s="35"/>
      <c r="J1193" s="43"/>
    </row>
    <row r="1194" spans="1:10" ht="30" customHeight="1" outlineLevel="4" x14ac:dyDescent="0.25">
      <c r="A1194" s="40" t="s">
        <v>1987</v>
      </c>
      <c r="B1194" s="30">
        <v>85040</v>
      </c>
      <c r="C1194" s="112" t="s">
        <v>2211</v>
      </c>
      <c r="D1194" s="30"/>
      <c r="E1194" s="31" t="s">
        <v>2396</v>
      </c>
      <c r="F1194" s="36"/>
      <c r="G1194" s="37"/>
      <c r="H1194" s="34" t="s">
        <v>831</v>
      </c>
      <c r="I1194" s="35"/>
      <c r="J1194" s="43"/>
    </row>
    <row r="1195" spans="1:10" ht="30" customHeight="1" outlineLevel="3" x14ac:dyDescent="0.25">
      <c r="A1195" s="128" t="s">
        <v>3222</v>
      </c>
      <c r="B1195" s="23" t="s">
        <v>1991</v>
      </c>
      <c r="C1195" s="112" t="s">
        <v>2211</v>
      </c>
      <c r="D1195" s="23" t="s">
        <v>1992</v>
      </c>
      <c r="E1195" s="24" t="s">
        <v>1993</v>
      </c>
      <c r="F1195" s="26"/>
      <c r="G1195" s="26"/>
      <c r="H1195" s="26" t="s">
        <v>831</v>
      </c>
      <c r="I1195" s="27"/>
    </row>
    <row r="1196" spans="1:10" ht="30" customHeight="1" outlineLevel="4" x14ac:dyDescent="0.25">
      <c r="A1196" s="40" t="s">
        <v>1994</v>
      </c>
      <c r="B1196" s="30">
        <v>86010</v>
      </c>
      <c r="C1196" s="112" t="s">
        <v>2211</v>
      </c>
      <c r="D1196" s="30"/>
      <c r="E1196" s="31" t="s">
        <v>1995</v>
      </c>
      <c r="F1196" s="36"/>
      <c r="G1196" s="37"/>
      <c r="H1196" s="34" t="s">
        <v>831</v>
      </c>
      <c r="I1196" s="35"/>
      <c r="J1196" s="43"/>
    </row>
    <row r="1197" spans="1:10" ht="30" customHeight="1" outlineLevel="4" x14ac:dyDescent="0.25">
      <c r="A1197" s="40" t="s">
        <v>1994</v>
      </c>
      <c r="B1197" s="30">
        <v>86020</v>
      </c>
      <c r="C1197" s="112" t="s">
        <v>2211</v>
      </c>
      <c r="D1197" s="30"/>
      <c r="E1197" s="31" t="s">
        <v>1996</v>
      </c>
      <c r="F1197" s="36"/>
      <c r="G1197" s="37"/>
      <c r="H1197" s="34" t="s">
        <v>831</v>
      </c>
      <c r="I1197" s="35"/>
      <c r="J1197" s="43"/>
    </row>
    <row r="1198" spans="1:10" ht="30" customHeight="1" outlineLevel="4" x14ac:dyDescent="0.25">
      <c r="A1198" s="40" t="s">
        <v>1994</v>
      </c>
      <c r="B1198" s="30">
        <v>86030</v>
      </c>
      <c r="C1198" s="112" t="s">
        <v>2211</v>
      </c>
      <c r="D1198" s="30"/>
      <c r="E1198" s="31" t="s">
        <v>1997</v>
      </c>
      <c r="F1198" s="36"/>
      <c r="G1198" s="37"/>
      <c r="H1198" s="34" t="s">
        <v>831</v>
      </c>
      <c r="I1198" s="35"/>
      <c r="J1198" s="43"/>
    </row>
    <row r="1199" spans="1:10" ht="30" customHeight="1" outlineLevel="3" x14ac:dyDescent="0.25">
      <c r="A1199" s="128" t="s">
        <v>3223</v>
      </c>
      <c r="B1199" s="23" t="s">
        <v>1998</v>
      </c>
      <c r="C1199" s="112" t="s">
        <v>2211</v>
      </c>
      <c r="D1199" s="23" t="s">
        <v>1999</v>
      </c>
      <c r="E1199" s="24" t="s">
        <v>2000</v>
      </c>
      <c r="F1199" s="26"/>
      <c r="G1199" s="26"/>
      <c r="H1199" s="26" t="s">
        <v>831</v>
      </c>
      <c r="I1199" s="27"/>
    </row>
    <row r="1200" spans="1:10" ht="30" customHeight="1" outlineLevel="4" x14ac:dyDescent="0.25">
      <c r="A1200" s="40" t="s">
        <v>2001</v>
      </c>
      <c r="B1200" s="30">
        <v>87999</v>
      </c>
      <c r="C1200" s="112" t="s">
        <v>2211</v>
      </c>
      <c r="D1200" s="30"/>
      <c r="E1200" s="31" t="s">
        <v>2001</v>
      </c>
      <c r="F1200" s="36"/>
      <c r="G1200" s="37"/>
      <c r="H1200" s="34" t="s">
        <v>831</v>
      </c>
      <c r="I1200" s="35" t="s">
        <v>2002</v>
      </c>
      <c r="J1200" s="43"/>
    </row>
    <row r="1201" spans="1:13" s="28" customFormat="1" ht="30" customHeight="1" outlineLevel="2" x14ac:dyDescent="0.25">
      <c r="A1201" s="126" t="s">
        <v>3224</v>
      </c>
      <c r="B1201" s="73" t="s">
        <v>2003</v>
      </c>
      <c r="C1201" s="112" t="s">
        <v>2211</v>
      </c>
      <c r="D1201" s="73" t="s">
        <v>2004</v>
      </c>
      <c r="E1201" s="74" t="s">
        <v>2005</v>
      </c>
      <c r="F1201" s="75"/>
      <c r="G1201" s="76"/>
      <c r="H1201" s="76" t="s">
        <v>831</v>
      </c>
      <c r="I1201" s="21" t="s">
        <v>245</v>
      </c>
      <c r="J1201" s="43"/>
      <c r="K1201" s="11"/>
      <c r="L1201" s="11"/>
      <c r="M1201" s="11"/>
    </row>
    <row r="1202" spans="1:13" ht="30" customHeight="1" outlineLevel="3" x14ac:dyDescent="0.25">
      <c r="A1202" s="128" t="s">
        <v>3224</v>
      </c>
      <c r="B1202" s="23" t="s">
        <v>2007</v>
      </c>
      <c r="C1202" s="112" t="s">
        <v>2211</v>
      </c>
      <c r="D1202" s="23" t="s">
        <v>2004</v>
      </c>
      <c r="E1202" s="24" t="s">
        <v>2008</v>
      </c>
      <c r="F1202" s="26"/>
      <c r="G1202" s="26"/>
      <c r="H1202" s="26" t="s">
        <v>831</v>
      </c>
      <c r="I1202" s="27"/>
    </row>
    <row r="1203" spans="1:13" ht="30" customHeight="1" outlineLevel="4" x14ac:dyDescent="0.25">
      <c r="A1203" s="40" t="s">
        <v>2009</v>
      </c>
      <c r="B1203" s="30">
        <v>88050</v>
      </c>
      <c r="C1203" s="112" t="s">
        <v>2211</v>
      </c>
      <c r="D1203" s="30"/>
      <c r="E1203" s="106" t="s">
        <v>3225</v>
      </c>
      <c r="F1203" s="36">
        <v>44865</v>
      </c>
      <c r="G1203" s="37"/>
      <c r="H1203" s="34" t="s">
        <v>831</v>
      </c>
      <c r="I1203" s="35"/>
      <c r="J1203" s="43"/>
    </row>
    <row r="1204" spans="1:13" ht="30" customHeight="1" outlineLevel="4" x14ac:dyDescent="0.25">
      <c r="A1204" s="40" t="s">
        <v>2009</v>
      </c>
      <c r="B1204" s="30">
        <v>88090</v>
      </c>
      <c r="C1204" s="112" t="s">
        <v>2211</v>
      </c>
      <c r="D1204" s="30"/>
      <c r="E1204" s="31" t="s">
        <v>2011</v>
      </c>
      <c r="F1204" s="36"/>
      <c r="G1204" s="37"/>
      <c r="H1204" s="34" t="s">
        <v>831</v>
      </c>
      <c r="I1204" s="35" t="s">
        <v>2012</v>
      </c>
      <c r="J1204" s="43"/>
    </row>
    <row r="1205" spans="1:13" ht="30" customHeight="1" outlineLevel="4" x14ac:dyDescent="0.25">
      <c r="A1205" s="40" t="s">
        <v>2009</v>
      </c>
      <c r="B1205" s="30">
        <v>88100</v>
      </c>
      <c r="C1205" s="112" t="s">
        <v>2211</v>
      </c>
      <c r="D1205" s="30"/>
      <c r="E1205" s="31" t="s">
        <v>2013</v>
      </c>
      <c r="F1205" s="36"/>
      <c r="G1205" s="37"/>
      <c r="H1205" s="34" t="s">
        <v>831</v>
      </c>
      <c r="I1205" s="35" t="s">
        <v>2014</v>
      </c>
      <c r="J1205" s="43"/>
    </row>
    <row r="1206" spans="1:13" ht="30" customHeight="1" outlineLevel="4" x14ac:dyDescent="0.25">
      <c r="A1206" s="40" t="s">
        <v>2009</v>
      </c>
      <c r="B1206" s="30">
        <v>88110</v>
      </c>
      <c r="C1206" s="112" t="s">
        <v>2211</v>
      </c>
      <c r="D1206" s="30"/>
      <c r="E1206" s="31" t="s">
        <v>2015</v>
      </c>
      <c r="F1206" s="36"/>
      <c r="G1206" s="37"/>
      <c r="H1206" s="34" t="s">
        <v>831</v>
      </c>
      <c r="I1206" s="35" t="s">
        <v>2016</v>
      </c>
      <c r="J1206" s="43"/>
    </row>
    <row r="1207" spans="1:13" ht="30" customHeight="1" outlineLevel="4" x14ac:dyDescent="0.25">
      <c r="A1207" s="40" t="s">
        <v>2009</v>
      </c>
      <c r="B1207" s="30">
        <v>88120</v>
      </c>
      <c r="C1207" s="112" t="s">
        <v>2211</v>
      </c>
      <c r="D1207" s="30"/>
      <c r="E1207" s="106" t="s">
        <v>3226</v>
      </c>
      <c r="F1207" s="36">
        <v>44865</v>
      </c>
      <c r="G1207" s="37"/>
      <c r="H1207" s="34" t="s">
        <v>831</v>
      </c>
      <c r="I1207" s="35"/>
      <c r="J1207" s="43"/>
    </row>
    <row r="1208" spans="1:13" ht="30" customHeight="1" outlineLevel="2" x14ac:dyDescent="0.25">
      <c r="A1208" s="126" t="s">
        <v>3227</v>
      </c>
      <c r="B1208" s="18" t="s">
        <v>2019</v>
      </c>
      <c r="C1208" s="112" t="s">
        <v>2211</v>
      </c>
      <c r="D1208" s="18" t="s">
        <v>2020</v>
      </c>
      <c r="E1208" s="19" t="s">
        <v>2021</v>
      </c>
      <c r="F1208" s="47"/>
      <c r="G1208" s="20"/>
      <c r="H1208" s="20" t="s">
        <v>831</v>
      </c>
      <c r="I1208" s="21" t="s">
        <v>2022</v>
      </c>
    </row>
    <row r="1209" spans="1:13" ht="30" customHeight="1" outlineLevel="3" x14ac:dyDescent="0.25">
      <c r="A1209" s="128" t="s">
        <v>3227</v>
      </c>
      <c r="B1209" s="23" t="s">
        <v>2024</v>
      </c>
      <c r="C1209" s="112" t="s">
        <v>2211</v>
      </c>
      <c r="D1209" s="23" t="s">
        <v>2397</v>
      </c>
      <c r="E1209" s="24" t="s">
        <v>2025</v>
      </c>
      <c r="F1209" s="26"/>
      <c r="G1209" s="26"/>
      <c r="H1209" s="26" t="s">
        <v>831</v>
      </c>
      <c r="I1209" s="27"/>
    </row>
    <row r="1210" spans="1:13" ht="30" customHeight="1" outlineLevel="4" x14ac:dyDescent="0.25">
      <c r="A1210" s="40" t="s">
        <v>1649</v>
      </c>
      <c r="B1210" s="30">
        <v>88510</v>
      </c>
      <c r="C1210" s="112" t="s">
        <v>2211</v>
      </c>
      <c r="D1210" s="30"/>
      <c r="E1210" s="31" t="s">
        <v>2027</v>
      </c>
      <c r="F1210" s="36"/>
      <c r="G1210" s="37"/>
      <c r="H1210" s="34" t="s">
        <v>831</v>
      </c>
      <c r="I1210" s="35"/>
    </row>
    <row r="1211" spans="1:13" ht="30" customHeight="1" outlineLevel="4" x14ac:dyDescent="0.25">
      <c r="A1211" s="40" t="s">
        <v>1649</v>
      </c>
      <c r="B1211" s="30">
        <v>88520</v>
      </c>
      <c r="C1211" s="112" t="s">
        <v>2211</v>
      </c>
      <c r="D1211" s="30"/>
      <c r="E1211" s="31" t="s">
        <v>2028</v>
      </c>
      <c r="F1211" s="36"/>
      <c r="G1211" s="37"/>
      <c r="H1211" s="34" t="s">
        <v>831</v>
      </c>
      <c r="I1211" s="35" t="s">
        <v>2029</v>
      </c>
    </row>
    <row r="1212" spans="1:13" ht="30" customHeight="1" outlineLevel="4" x14ac:dyDescent="0.25">
      <c r="A1212" s="40" t="s">
        <v>1649</v>
      </c>
      <c r="B1212" s="30">
        <v>88530</v>
      </c>
      <c r="C1212" s="112" t="s">
        <v>2211</v>
      </c>
      <c r="D1212" s="30"/>
      <c r="E1212" s="31" t="s">
        <v>2030</v>
      </c>
      <c r="F1212" s="36"/>
      <c r="G1212" s="37"/>
      <c r="H1212" s="34" t="s">
        <v>831</v>
      </c>
      <c r="I1212" s="35" t="s">
        <v>2031</v>
      </c>
    </row>
    <row r="1213" spans="1:13" ht="30" customHeight="1" outlineLevel="4" x14ac:dyDescent="0.25">
      <c r="A1213" s="40" t="s">
        <v>1649</v>
      </c>
      <c r="B1213" s="30">
        <v>88540</v>
      </c>
      <c r="C1213" s="112" t="s">
        <v>2211</v>
      </c>
      <c r="D1213" s="30"/>
      <c r="E1213" s="31" t="s">
        <v>2032</v>
      </c>
      <c r="F1213" s="36">
        <v>43100</v>
      </c>
      <c r="G1213" s="37"/>
      <c r="H1213" s="34" t="s">
        <v>831</v>
      </c>
      <c r="I1213" s="35"/>
    </row>
    <row r="1214" spans="1:13" ht="30" customHeight="1" outlineLevel="4" x14ac:dyDescent="0.25">
      <c r="A1214" s="40" t="s">
        <v>1649</v>
      </c>
      <c r="B1214" s="30">
        <v>88550</v>
      </c>
      <c r="C1214" s="112" t="s">
        <v>2211</v>
      </c>
      <c r="D1214" s="30"/>
      <c r="E1214" s="31" t="s">
        <v>3228</v>
      </c>
      <c r="F1214" s="36">
        <v>44849</v>
      </c>
      <c r="G1214" s="37"/>
      <c r="H1214" s="34" t="s">
        <v>831</v>
      </c>
      <c r="I1214" s="35"/>
    </row>
    <row r="1215" spans="1:13" ht="30" customHeight="1" outlineLevel="4" x14ac:dyDescent="0.25">
      <c r="A1215" s="40" t="s">
        <v>1649</v>
      </c>
      <c r="B1215" s="30">
        <v>88560</v>
      </c>
      <c r="C1215" s="112" t="s">
        <v>2211</v>
      </c>
      <c r="D1215" s="30"/>
      <c r="E1215" s="31" t="s">
        <v>2034</v>
      </c>
      <c r="F1215" s="36">
        <v>43100</v>
      </c>
      <c r="G1215" s="37"/>
      <c r="H1215" s="34" t="s">
        <v>831</v>
      </c>
      <c r="I1215" s="35"/>
    </row>
    <row r="1216" spans="1:13" ht="30" customHeight="1" outlineLevel="4" x14ac:dyDescent="0.25">
      <c r="A1216" s="40" t="s">
        <v>1649</v>
      </c>
      <c r="B1216" s="30">
        <v>88570</v>
      </c>
      <c r="C1216" s="112" t="s">
        <v>2211</v>
      </c>
      <c r="D1216" s="30"/>
      <c r="E1216" s="106" t="s">
        <v>3229</v>
      </c>
      <c r="F1216" s="36">
        <v>44865</v>
      </c>
      <c r="G1216" s="37"/>
      <c r="H1216" s="34" t="s">
        <v>831</v>
      </c>
      <c r="I1216" s="35"/>
    </row>
    <row r="1217" spans="1:9" ht="30" customHeight="1" outlineLevel="4" x14ac:dyDescent="0.25">
      <c r="A1217" s="40" t="s">
        <v>1649</v>
      </c>
      <c r="B1217" s="30">
        <v>88580</v>
      </c>
      <c r="C1217" s="112" t="s">
        <v>2211</v>
      </c>
      <c r="D1217" s="30"/>
      <c r="E1217" s="31" t="s">
        <v>3230</v>
      </c>
      <c r="F1217" s="36">
        <v>44849</v>
      </c>
      <c r="G1217" s="37"/>
      <c r="H1217" s="34" t="s">
        <v>831</v>
      </c>
      <c r="I1217" s="35"/>
    </row>
    <row r="1218" spans="1:9" ht="30" customHeight="1" outlineLevel="3" x14ac:dyDescent="0.25">
      <c r="A1218" s="128" t="s">
        <v>3231</v>
      </c>
      <c r="B1218" s="23" t="s">
        <v>2398</v>
      </c>
      <c r="C1218" s="112" t="s">
        <v>2211</v>
      </c>
      <c r="D1218" s="23" t="s">
        <v>2399</v>
      </c>
      <c r="E1218" s="24" t="s">
        <v>2400</v>
      </c>
      <c r="F1218" s="26"/>
      <c r="G1218" s="26"/>
      <c r="H1218" s="26" t="s">
        <v>831</v>
      </c>
      <c r="I1218" s="27"/>
    </row>
    <row r="1219" spans="1:9" ht="30" customHeight="1" outlineLevel="4" x14ac:dyDescent="0.25">
      <c r="A1219" s="40" t="s">
        <v>3232</v>
      </c>
      <c r="B1219" s="30">
        <v>88590</v>
      </c>
      <c r="C1219" s="112" t="s">
        <v>2211</v>
      </c>
      <c r="D1219" s="30"/>
      <c r="E1219" s="31" t="s">
        <v>2401</v>
      </c>
      <c r="F1219" s="36"/>
      <c r="G1219" s="37"/>
      <c r="H1219" s="34" t="s">
        <v>831</v>
      </c>
      <c r="I1219" s="35" t="s">
        <v>2370</v>
      </c>
    </row>
    <row r="1220" spans="1:9" ht="30" customHeight="1" outlineLevel="4" x14ac:dyDescent="0.25">
      <c r="A1220" s="40" t="s">
        <v>3232</v>
      </c>
      <c r="B1220" s="30">
        <v>88591</v>
      </c>
      <c r="C1220" s="112" t="s">
        <v>2211</v>
      </c>
      <c r="D1220" s="30"/>
      <c r="E1220" s="31" t="s">
        <v>2402</v>
      </c>
      <c r="F1220" s="36"/>
      <c r="G1220" s="37"/>
      <c r="H1220" s="34" t="s">
        <v>831</v>
      </c>
      <c r="I1220" s="35" t="s">
        <v>2370</v>
      </c>
    </row>
    <row r="1221" spans="1:9" ht="30" customHeight="1" outlineLevel="4" x14ac:dyDescent="0.25">
      <c r="A1221" s="40" t="s">
        <v>3232</v>
      </c>
      <c r="B1221" s="30">
        <v>88592</v>
      </c>
      <c r="C1221" s="112" t="s">
        <v>2211</v>
      </c>
      <c r="D1221" s="30"/>
      <c r="E1221" s="31" t="s">
        <v>3233</v>
      </c>
      <c r="F1221" s="36"/>
      <c r="G1221" s="37"/>
      <c r="H1221" s="34" t="s">
        <v>831</v>
      </c>
      <c r="I1221" s="35" t="s">
        <v>3234</v>
      </c>
    </row>
    <row r="1222" spans="1:9" ht="30" customHeight="1" outlineLevel="1" x14ac:dyDescent="0.25">
      <c r="A1222" s="125" t="s">
        <v>3235</v>
      </c>
      <c r="B1222" s="13" t="s">
        <v>2038</v>
      </c>
      <c r="C1222" s="112" t="s">
        <v>2211</v>
      </c>
      <c r="D1222" s="13" t="s">
        <v>2039</v>
      </c>
      <c r="E1222" s="14" t="s">
        <v>2040</v>
      </c>
      <c r="F1222" s="15"/>
      <c r="G1222" s="15"/>
      <c r="H1222" s="15" t="s">
        <v>831</v>
      </c>
      <c r="I1222" s="16" t="s">
        <v>384</v>
      </c>
    </row>
    <row r="1223" spans="1:9" ht="30" customHeight="1" outlineLevel="2" x14ac:dyDescent="0.25">
      <c r="A1223" s="126" t="s">
        <v>3235</v>
      </c>
      <c r="B1223" s="18" t="s">
        <v>2041</v>
      </c>
      <c r="C1223" s="112" t="s">
        <v>2211</v>
      </c>
      <c r="D1223" s="18" t="s">
        <v>2039</v>
      </c>
      <c r="E1223" s="19" t="s">
        <v>2042</v>
      </c>
      <c r="F1223" s="47"/>
      <c r="G1223" s="20"/>
      <c r="H1223" s="20" t="s">
        <v>831</v>
      </c>
      <c r="I1223" s="21" t="s">
        <v>2043</v>
      </c>
    </row>
    <row r="1224" spans="1:9" ht="30" customHeight="1" outlineLevel="3" x14ac:dyDescent="0.25">
      <c r="A1224" s="128" t="s">
        <v>3235</v>
      </c>
      <c r="B1224" s="23" t="s">
        <v>2044</v>
      </c>
      <c r="C1224" s="112" t="s">
        <v>2211</v>
      </c>
      <c r="D1224" s="23" t="s">
        <v>2039</v>
      </c>
      <c r="E1224" s="24" t="s">
        <v>2045</v>
      </c>
      <c r="F1224" s="26"/>
      <c r="G1224" s="26"/>
      <c r="H1224" s="26" t="s">
        <v>831</v>
      </c>
      <c r="I1224" s="27"/>
    </row>
    <row r="1225" spans="1:9" ht="30" customHeight="1" outlineLevel="4" x14ac:dyDescent="0.25">
      <c r="A1225" s="40" t="s">
        <v>2046</v>
      </c>
      <c r="B1225" s="30">
        <v>90020</v>
      </c>
      <c r="C1225" s="112" t="s">
        <v>2211</v>
      </c>
      <c r="D1225" s="30"/>
      <c r="E1225" s="35" t="s">
        <v>2047</v>
      </c>
      <c r="F1225" s="36"/>
      <c r="G1225" s="37"/>
      <c r="H1225" s="34" t="s">
        <v>831</v>
      </c>
      <c r="I1225" s="35" t="s">
        <v>2048</v>
      </c>
    </row>
    <row r="1226" spans="1:9" ht="30" customHeight="1" outlineLevel="4" x14ac:dyDescent="0.25">
      <c r="A1226" s="40" t="s">
        <v>2046</v>
      </c>
      <c r="B1226" s="30">
        <v>90030</v>
      </c>
      <c r="C1226" s="112" t="s">
        <v>2211</v>
      </c>
      <c r="D1226" s="30"/>
      <c r="E1226" s="35" t="s">
        <v>2049</v>
      </c>
      <c r="F1226" s="36"/>
      <c r="G1226" s="37"/>
      <c r="H1226" s="34" t="s">
        <v>831</v>
      </c>
      <c r="I1226" s="35" t="s">
        <v>2050</v>
      </c>
    </row>
    <row r="1227" spans="1:9" ht="30" customHeight="1" outlineLevel="4" x14ac:dyDescent="0.25">
      <c r="A1227" s="40" t="s">
        <v>2046</v>
      </c>
      <c r="B1227" s="30">
        <v>90070</v>
      </c>
      <c r="C1227" s="112" t="s">
        <v>2211</v>
      </c>
      <c r="D1227" s="30"/>
      <c r="E1227" s="106" t="s">
        <v>3236</v>
      </c>
      <c r="F1227" s="36">
        <v>44865</v>
      </c>
      <c r="G1227" s="37"/>
      <c r="H1227" s="34" t="s">
        <v>831</v>
      </c>
      <c r="I1227" s="35"/>
    </row>
    <row r="1228" spans="1:9" ht="30" customHeight="1" outlineLevel="4" x14ac:dyDescent="0.25">
      <c r="A1228" s="40" t="s">
        <v>2046</v>
      </c>
      <c r="B1228" s="30">
        <v>90190</v>
      </c>
      <c r="C1228" s="112" t="s">
        <v>2211</v>
      </c>
      <c r="D1228" s="30"/>
      <c r="E1228" s="35" t="s">
        <v>2052</v>
      </c>
      <c r="F1228" s="36"/>
      <c r="G1228" s="37"/>
      <c r="H1228" s="34" t="s">
        <v>831</v>
      </c>
      <c r="I1228" s="35" t="s">
        <v>2053</v>
      </c>
    </row>
    <row r="1229" spans="1:9" ht="30" customHeight="1" outlineLevel="4" x14ac:dyDescent="0.25">
      <c r="A1229" s="40" t="s">
        <v>2046</v>
      </c>
      <c r="B1229" s="30">
        <v>90197</v>
      </c>
      <c r="C1229" s="112" t="s">
        <v>2211</v>
      </c>
      <c r="D1229" s="30"/>
      <c r="E1229" s="35" t="s">
        <v>2054</v>
      </c>
      <c r="F1229" s="36"/>
      <c r="G1229" s="37"/>
      <c r="H1229" s="34" t="s">
        <v>831</v>
      </c>
      <c r="I1229" s="35" t="s">
        <v>2055</v>
      </c>
    </row>
    <row r="1230" spans="1:9" ht="30" customHeight="1" outlineLevel="4" x14ac:dyDescent="0.25">
      <c r="A1230" s="40" t="s">
        <v>2046</v>
      </c>
      <c r="B1230" s="30">
        <v>90198</v>
      </c>
      <c r="C1230" s="112" t="s">
        <v>2211</v>
      </c>
      <c r="D1230" s="30"/>
      <c r="E1230" s="35" t="s">
        <v>2056</v>
      </c>
      <c r="F1230" s="36"/>
      <c r="G1230" s="37"/>
      <c r="H1230" s="34" t="s">
        <v>831</v>
      </c>
      <c r="I1230" s="35"/>
    </row>
    <row r="1231" spans="1:9" ht="30" customHeight="1" outlineLevel="4" x14ac:dyDescent="0.25">
      <c r="A1231" s="40" t="s">
        <v>2046</v>
      </c>
      <c r="B1231" s="30">
        <v>90199</v>
      </c>
      <c r="C1231" s="112" t="s">
        <v>2211</v>
      </c>
      <c r="D1231" s="30"/>
      <c r="E1231" s="35" t="s">
        <v>2057</v>
      </c>
      <c r="F1231" s="36"/>
      <c r="G1231" s="37"/>
      <c r="H1231" s="34" t="s">
        <v>831</v>
      </c>
      <c r="I1231" s="35" t="s">
        <v>2058</v>
      </c>
    </row>
    <row r="1232" spans="1:9" ht="30" customHeight="1" outlineLevel="4" x14ac:dyDescent="0.25">
      <c r="A1232" s="40" t="s">
        <v>2046</v>
      </c>
      <c r="B1232" s="30">
        <v>90200</v>
      </c>
      <c r="C1232" s="112" t="s">
        <v>2211</v>
      </c>
      <c r="D1232" s="30"/>
      <c r="E1232" s="35" t="s">
        <v>2059</v>
      </c>
      <c r="F1232" s="36"/>
      <c r="G1232" s="37"/>
      <c r="H1232" s="34" t="s">
        <v>831</v>
      </c>
      <c r="I1232" s="35" t="s">
        <v>2060</v>
      </c>
    </row>
    <row r="1233" spans="1:9" ht="30" customHeight="1" outlineLevel="4" x14ac:dyDescent="0.25">
      <c r="A1233" s="40" t="s">
        <v>2046</v>
      </c>
      <c r="B1233" s="30">
        <v>90201</v>
      </c>
      <c r="C1233" s="112" t="s">
        <v>2211</v>
      </c>
      <c r="D1233" s="30"/>
      <c r="E1233" s="35" t="s">
        <v>2061</v>
      </c>
      <c r="F1233" s="36"/>
      <c r="G1233" s="37"/>
      <c r="H1233" s="34" t="s">
        <v>831</v>
      </c>
      <c r="I1233" s="35" t="s">
        <v>2062</v>
      </c>
    </row>
    <row r="1234" spans="1:9" ht="30" customHeight="1" outlineLevel="4" x14ac:dyDescent="0.25">
      <c r="A1234" s="40" t="s">
        <v>2046</v>
      </c>
      <c r="B1234" s="30">
        <v>90202</v>
      </c>
      <c r="C1234" s="112" t="s">
        <v>2211</v>
      </c>
      <c r="D1234" s="30"/>
      <c r="E1234" s="35" t="s">
        <v>2063</v>
      </c>
      <c r="F1234" s="36"/>
      <c r="G1234" s="37"/>
      <c r="H1234" s="34" t="s">
        <v>831</v>
      </c>
      <c r="I1234" s="35" t="s">
        <v>2064</v>
      </c>
    </row>
    <row r="1235" spans="1:9" ht="30" customHeight="1" outlineLevel="4" x14ac:dyDescent="0.25">
      <c r="A1235" s="40" t="s">
        <v>2046</v>
      </c>
      <c r="B1235" s="30">
        <v>90203</v>
      </c>
      <c r="C1235" s="112" t="s">
        <v>2211</v>
      </c>
      <c r="D1235" s="30"/>
      <c r="E1235" s="35" t="s">
        <v>2065</v>
      </c>
      <c r="F1235" s="36"/>
      <c r="G1235" s="37"/>
      <c r="H1235" s="34" t="s">
        <v>831</v>
      </c>
      <c r="I1235" s="35" t="s">
        <v>2066</v>
      </c>
    </row>
    <row r="1236" spans="1:9" ht="30" customHeight="1" outlineLevel="4" x14ac:dyDescent="0.25">
      <c r="A1236" s="40" t="s">
        <v>2046</v>
      </c>
      <c r="B1236" s="30">
        <v>90204</v>
      </c>
      <c r="C1236" s="112" t="s">
        <v>2211</v>
      </c>
      <c r="D1236" s="30"/>
      <c r="E1236" s="67" t="s">
        <v>2403</v>
      </c>
      <c r="F1236" s="36"/>
      <c r="G1236" s="37"/>
      <c r="H1236" s="34" t="s">
        <v>831</v>
      </c>
      <c r="I1236" s="35" t="s">
        <v>2067</v>
      </c>
    </row>
    <row r="1237" spans="1:9" ht="30" customHeight="1" outlineLevel="4" x14ac:dyDescent="0.25">
      <c r="A1237" s="40" t="s">
        <v>2046</v>
      </c>
      <c r="B1237" s="30">
        <v>90300</v>
      </c>
      <c r="C1237" s="112" t="s">
        <v>2211</v>
      </c>
      <c r="D1237" s="30"/>
      <c r="E1237" s="35" t="s">
        <v>2068</v>
      </c>
      <c r="F1237" s="36"/>
      <c r="G1237" s="37"/>
      <c r="H1237" s="34" t="s">
        <v>831</v>
      </c>
      <c r="I1237" s="35" t="s">
        <v>2069</v>
      </c>
    </row>
    <row r="1238" spans="1:9" ht="30" customHeight="1" outlineLevel="4" x14ac:dyDescent="0.25">
      <c r="A1238" s="40" t="s">
        <v>2046</v>
      </c>
      <c r="B1238" s="30">
        <v>90301</v>
      </c>
      <c r="C1238" s="112" t="s">
        <v>2211</v>
      </c>
      <c r="D1238" s="30"/>
      <c r="E1238" s="35" t="s">
        <v>2070</v>
      </c>
      <c r="F1238" s="36"/>
      <c r="G1238" s="37"/>
      <c r="H1238" s="34" t="s">
        <v>831</v>
      </c>
      <c r="I1238" s="35" t="s">
        <v>2071</v>
      </c>
    </row>
    <row r="1239" spans="1:9" ht="30" customHeight="1" outlineLevel="4" x14ac:dyDescent="0.25">
      <c r="A1239" s="40" t="s">
        <v>2046</v>
      </c>
      <c r="B1239" s="30">
        <v>90400</v>
      </c>
      <c r="C1239" s="112" t="s">
        <v>2211</v>
      </c>
      <c r="D1239" s="30"/>
      <c r="E1239" s="35" t="s">
        <v>2072</v>
      </c>
      <c r="F1239" s="36"/>
      <c r="G1239" s="37"/>
      <c r="H1239" s="34" t="s">
        <v>831</v>
      </c>
      <c r="I1239" s="35" t="s">
        <v>2073</v>
      </c>
    </row>
    <row r="1240" spans="1:9" ht="30" customHeight="1" outlineLevel="4" x14ac:dyDescent="0.25">
      <c r="A1240" s="40" t="s">
        <v>2046</v>
      </c>
      <c r="B1240" s="30">
        <v>90401</v>
      </c>
      <c r="C1240" s="112" t="s">
        <v>2211</v>
      </c>
      <c r="D1240" s="30"/>
      <c r="E1240" s="35" t="s">
        <v>2074</v>
      </c>
      <c r="F1240" s="36"/>
      <c r="G1240" s="37"/>
      <c r="H1240" s="34" t="s">
        <v>831</v>
      </c>
      <c r="I1240" s="35" t="s">
        <v>2075</v>
      </c>
    </row>
    <row r="1241" spans="1:9" ht="30" customHeight="1" outlineLevel="4" x14ac:dyDescent="0.25">
      <c r="A1241" s="40" t="s">
        <v>2046</v>
      </c>
      <c r="B1241" s="30">
        <v>90402</v>
      </c>
      <c r="C1241" s="112" t="s">
        <v>2211</v>
      </c>
      <c r="D1241" s="30"/>
      <c r="E1241" s="35" t="s">
        <v>2076</v>
      </c>
      <c r="F1241" s="36"/>
      <c r="G1241" s="37"/>
      <c r="H1241" s="34" t="s">
        <v>831</v>
      </c>
      <c r="I1241" s="35" t="s">
        <v>2077</v>
      </c>
    </row>
    <row r="1242" spans="1:9" ht="30" customHeight="1" outlineLevel="4" x14ac:dyDescent="0.25">
      <c r="A1242" s="40" t="s">
        <v>2046</v>
      </c>
      <c r="B1242" s="30">
        <v>90403</v>
      </c>
      <c r="C1242" s="112" t="s">
        <v>2211</v>
      </c>
      <c r="D1242" s="30"/>
      <c r="E1242" s="35" t="s">
        <v>2078</v>
      </c>
      <c r="F1242" s="36"/>
      <c r="G1242" s="37"/>
      <c r="H1242" s="34" t="s">
        <v>831</v>
      </c>
      <c r="I1242" s="35" t="s">
        <v>2079</v>
      </c>
    </row>
    <row r="1243" spans="1:9" ht="30" customHeight="1" outlineLevel="4" x14ac:dyDescent="0.25">
      <c r="A1243" s="40" t="s">
        <v>2046</v>
      </c>
      <c r="B1243" s="30">
        <v>90500</v>
      </c>
      <c r="C1243" s="112" t="s">
        <v>2211</v>
      </c>
      <c r="D1243" s="30"/>
      <c r="E1243" s="35" t="s">
        <v>2080</v>
      </c>
      <c r="F1243" s="36"/>
      <c r="G1243" s="37"/>
      <c r="H1243" s="34" t="s">
        <v>831</v>
      </c>
      <c r="I1243" s="35" t="s">
        <v>2081</v>
      </c>
    </row>
    <row r="1244" spans="1:9" ht="30" customHeight="1" outlineLevel="4" x14ac:dyDescent="0.25">
      <c r="A1244" s="40" t="s">
        <v>2046</v>
      </c>
      <c r="B1244" s="30">
        <v>90501</v>
      </c>
      <c r="C1244" s="112" t="s">
        <v>2211</v>
      </c>
      <c r="D1244" s="30"/>
      <c r="E1244" s="35" t="s">
        <v>2082</v>
      </c>
      <c r="F1244" s="36"/>
      <c r="G1244" s="37"/>
      <c r="H1244" s="34" t="s">
        <v>831</v>
      </c>
      <c r="I1244" s="35" t="s">
        <v>2083</v>
      </c>
    </row>
    <row r="1245" spans="1:9" ht="30" customHeight="1" outlineLevel="4" x14ac:dyDescent="0.25">
      <c r="A1245" s="40" t="s">
        <v>2046</v>
      </c>
      <c r="B1245" s="30">
        <v>90502</v>
      </c>
      <c r="C1245" s="112" t="s">
        <v>2211</v>
      </c>
      <c r="D1245" s="30"/>
      <c r="E1245" s="35" t="s">
        <v>2084</v>
      </c>
      <c r="F1245" s="36"/>
      <c r="G1245" s="37"/>
      <c r="H1245" s="34" t="s">
        <v>831</v>
      </c>
      <c r="I1245" s="35" t="s">
        <v>2085</v>
      </c>
    </row>
    <row r="1246" spans="1:9" ht="30" customHeight="1" outlineLevel="4" x14ac:dyDescent="0.25">
      <c r="A1246" s="40" t="s">
        <v>2046</v>
      </c>
      <c r="B1246" s="30">
        <v>90503</v>
      </c>
      <c r="C1246" s="112" t="s">
        <v>2211</v>
      </c>
      <c r="D1246" s="30"/>
      <c r="E1246" s="35" t="s">
        <v>2086</v>
      </c>
      <c r="F1246" s="36"/>
      <c r="G1246" s="37"/>
      <c r="H1246" s="34" t="s">
        <v>831</v>
      </c>
      <c r="I1246" s="35" t="s">
        <v>2087</v>
      </c>
    </row>
    <row r="1247" spans="1:9" ht="30" customHeight="1" outlineLevel="4" x14ac:dyDescent="0.25">
      <c r="A1247" s="40" t="s">
        <v>2046</v>
      </c>
      <c r="B1247" s="30">
        <v>90504</v>
      </c>
      <c r="C1247" s="112" t="s">
        <v>2211</v>
      </c>
      <c r="D1247" s="30"/>
      <c r="E1247" s="35" t="s">
        <v>2088</v>
      </c>
      <c r="F1247" s="36"/>
      <c r="G1247" s="37"/>
      <c r="H1247" s="34" t="s">
        <v>831</v>
      </c>
      <c r="I1247" s="35" t="s">
        <v>2089</v>
      </c>
    </row>
    <row r="1248" spans="1:9" ht="30" customHeight="1" outlineLevel="4" x14ac:dyDescent="0.25">
      <c r="A1248" s="40" t="s">
        <v>2046</v>
      </c>
      <c r="B1248" s="30">
        <v>90505</v>
      </c>
      <c r="C1248" s="112" t="s">
        <v>2211</v>
      </c>
      <c r="D1248" s="30"/>
      <c r="E1248" s="35" t="s">
        <v>2090</v>
      </c>
      <c r="F1248" s="36"/>
      <c r="G1248" s="37"/>
      <c r="H1248" s="34" t="s">
        <v>831</v>
      </c>
      <c r="I1248" s="35" t="s">
        <v>2091</v>
      </c>
    </row>
    <row r="1249" spans="1:9" ht="30" customHeight="1" outlineLevel="4" x14ac:dyDescent="0.25">
      <c r="A1249" s="40" t="s">
        <v>2046</v>
      </c>
      <c r="B1249" s="30">
        <v>90506</v>
      </c>
      <c r="C1249" s="112" t="s">
        <v>2211</v>
      </c>
      <c r="D1249" s="30"/>
      <c r="E1249" s="35" t="s">
        <v>2092</v>
      </c>
      <c r="F1249" s="36">
        <v>43677</v>
      </c>
      <c r="G1249" s="37"/>
      <c r="H1249" s="34" t="s">
        <v>831</v>
      </c>
      <c r="I1249" s="35"/>
    </row>
    <row r="1250" spans="1:9" ht="30" customHeight="1" outlineLevel="4" x14ac:dyDescent="0.25">
      <c r="A1250" s="40" t="s">
        <v>2046</v>
      </c>
      <c r="B1250" s="30">
        <v>90507</v>
      </c>
      <c r="C1250" s="112" t="s">
        <v>2211</v>
      </c>
      <c r="D1250" s="30"/>
      <c r="E1250" s="35" t="s">
        <v>2093</v>
      </c>
      <c r="F1250" s="36"/>
      <c r="G1250" s="37"/>
      <c r="H1250" s="34" t="s">
        <v>831</v>
      </c>
      <c r="I1250" s="35" t="s">
        <v>2094</v>
      </c>
    </row>
    <row r="1251" spans="1:9" ht="30" customHeight="1" outlineLevel="4" x14ac:dyDescent="0.25">
      <c r="A1251" s="40" t="s">
        <v>2046</v>
      </c>
      <c r="B1251" s="30">
        <v>90508</v>
      </c>
      <c r="C1251" s="112" t="s">
        <v>2211</v>
      </c>
      <c r="D1251" s="30"/>
      <c r="E1251" s="35" t="s">
        <v>2095</v>
      </c>
      <c r="F1251" s="36"/>
      <c r="G1251" s="37"/>
      <c r="H1251" s="34" t="s">
        <v>831</v>
      </c>
      <c r="I1251" s="35" t="s">
        <v>2096</v>
      </c>
    </row>
    <row r="1252" spans="1:9" ht="30" customHeight="1" outlineLevel="4" x14ac:dyDescent="0.25">
      <c r="A1252" s="40" t="s">
        <v>2046</v>
      </c>
      <c r="B1252" s="30">
        <v>90509</v>
      </c>
      <c r="C1252" s="112" t="s">
        <v>2211</v>
      </c>
      <c r="D1252" s="30"/>
      <c r="E1252" s="35" t="s">
        <v>2097</v>
      </c>
      <c r="F1252" s="36"/>
      <c r="G1252" s="37"/>
      <c r="H1252" s="34" t="s">
        <v>831</v>
      </c>
      <c r="I1252" s="35" t="s">
        <v>2098</v>
      </c>
    </row>
    <row r="1253" spans="1:9" ht="30" customHeight="1" outlineLevel="4" x14ac:dyDescent="0.25">
      <c r="A1253" s="40" t="s">
        <v>2046</v>
      </c>
      <c r="B1253" s="30">
        <v>90510</v>
      </c>
      <c r="C1253" s="112" t="s">
        <v>2211</v>
      </c>
      <c r="D1253" s="30"/>
      <c r="E1253" s="35" t="s">
        <v>2099</v>
      </c>
      <c r="F1253" s="36"/>
      <c r="G1253" s="37"/>
      <c r="H1253" s="34" t="s">
        <v>831</v>
      </c>
      <c r="I1253" s="35" t="s">
        <v>2100</v>
      </c>
    </row>
    <row r="1254" spans="1:9" ht="30" customHeight="1" outlineLevel="4" x14ac:dyDescent="0.25">
      <c r="A1254" s="40" t="s">
        <v>2046</v>
      </c>
      <c r="B1254" s="30">
        <v>90511</v>
      </c>
      <c r="C1254" s="112" t="s">
        <v>2211</v>
      </c>
      <c r="D1254" s="30"/>
      <c r="E1254" s="35" t="s">
        <v>2101</v>
      </c>
      <c r="F1254" s="36"/>
      <c r="G1254" s="37"/>
      <c r="H1254" s="34" t="s">
        <v>831</v>
      </c>
      <c r="I1254" s="35" t="s">
        <v>2102</v>
      </c>
    </row>
    <row r="1255" spans="1:9" ht="30" customHeight="1" outlineLevel="4" x14ac:dyDescent="0.25">
      <c r="A1255" s="40" t="s">
        <v>2046</v>
      </c>
      <c r="B1255" s="30">
        <v>90512</v>
      </c>
      <c r="C1255" s="112" t="s">
        <v>2211</v>
      </c>
      <c r="D1255" s="30"/>
      <c r="E1255" s="35" t="s">
        <v>2103</v>
      </c>
      <c r="F1255" s="36"/>
      <c r="G1255" s="37"/>
      <c r="H1255" s="34" t="s">
        <v>831</v>
      </c>
      <c r="I1255" s="35" t="s">
        <v>2104</v>
      </c>
    </row>
    <row r="1256" spans="1:9" ht="30" customHeight="1" outlineLevel="4" x14ac:dyDescent="0.25">
      <c r="A1256" s="40" t="s">
        <v>2046</v>
      </c>
      <c r="B1256" s="30">
        <v>90513</v>
      </c>
      <c r="C1256" s="112" t="s">
        <v>2211</v>
      </c>
      <c r="D1256" s="30"/>
      <c r="E1256" s="35" t="s">
        <v>2105</v>
      </c>
      <c r="F1256" s="36"/>
      <c r="G1256" s="37"/>
      <c r="H1256" s="34" t="s">
        <v>831</v>
      </c>
      <c r="I1256" s="35" t="s">
        <v>2106</v>
      </c>
    </row>
    <row r="1257" spans="1:9" ht="30" customHeight="1" outlineLevel="4" x14ac:dyDescent="0.25">
      <c r="A1257" s="40" t="s">
        <v>2046</v>
      </c>
      <c r="B1257" s="30">
        <v>90514</v>
      </c>
      <c r="C1257" s="112" t="s">
        <v>2211</v>
      </c>
      <c r="D1257" s="30"/>
      <c r="E1257" s="35" t="s">
        <v>2107</v>
      </c>
      <c r="F1257" s="36"/>
      <c r="G1257" s="37"/>
      <c r="H1257" s="34" t="s">
        <v>831</v>
      </c>
      <c r="I1257" s="35" t="s">
        <v>2108</v>
      </c>
    </row>
    <row r="1258" spans="1:9" ht="30" customHeight="1" outlineLevel="4" x14ac:dyDescent="0.25">
      <c r="A1258" s="40" t="s">
        <v>2046</v>
      </c>
      <c r="B1258" s="30">
        <v>90600</v>
      </c>
      <c r="C1258" s="112" t="s">
        <v>2211</v>
      </c>
      <c r="D1258" s="30"/>
      <c r="E1258" s="35" t="s">
        <v>2109</v>
      </c>
      <c r="F1258" s="36"/>
      <c r="G1258" s="37"/>
      <c r="H1258" s="34" t="s">
        <v>831</v>
      </c>
      <c r="I1258" s="35" t="s">
        <v>2110</v>
      </c>
    </row>
    <row r="1259" spans="1:9" ht="30" customHeight="1" outlineLevel="4" x14ac:dyDescent="0.25">
      <c r="A1259" s="40" t="s">
        <v>2046</v>
      </c>
      <c r="B1259" s="30">
        <v>90601</v>
      </c>
      <c r="C1259" s="112" t="s">
        <v>2211</v>
      </c>
      <c r="D1259" s="30"/>
      <c r="E1259" s="35" t="s">
        <v>2111</v>
      </c>
      <c r="F1259" s="36"/>
      <c r="G1259" s="37"/>
      <c r="H1259" s="34" t="s">
        <v>831</v>
      </c>
      <c r="I1259" s="35" t="s">
        <v>2112</v>
      </c>
    </row>
    <row r="1260" spans="1:9" ht="30" customHeight="1" outlineLevel="4" x14ac:dyDescent="0.25">
      <c r="A1260" s="40" t="s">
        <v>2046</v>
      </c>
      <c r="B1260" s="30">
        <v>90602</v>
      </c>
      <c r="C1260" s="112" t="s">
        <v>2211</v>
      </c>
      <c r="D1260" s="30"/>
      <c r="E1260" s="35" t="s">
        <v>2113</v>
      </c>
      <c r="F1260" s="36"/>
      <c r="G1260" s="37"/>
      <c r="H1260" s="34" t="s">
        <v>831</v>
      </c>
      <c r="I1260" s="35" t="s">
        <v>2114</v>
      </c>
    </row>
    <row r="1261" spans="1:9" ht="30" customHeight="1" outlineLevel="4" x14ac:dyDescent="0.25">
      <c r="A1261" s="40" t="s">
        <v>2046</v>
      </c>
      <c r="B1261" s="30">
        <v>90603</v>
      </c>
      <c r="C1261" s="112" t="s">
        <v>2211</v>
      </c>
      <c r="D1261" s="30"/>
      <c r="E1261" s="35" t="s">
        <v>2115</v>
      </c>
      <c r="F1261" s="36"/>
      <c r="G1261" s="37"/>
      <c r="H1261" s="34" t="s">
        <v>831</v>
      </c>
      <c r="I1261" s="35" t="s">
        <v>2116</v>
      </c>
    </row>
    <row r="1262" spans="1:9" ht="30" customHeight="1" outlineLevel="4" x14ac:dyDescent="0.25">
      <c r="A1262" s="40" t="s">
        <v>2046</v>
      </c>
      <c r="B1262" s="30">
        <v>90604</v>
      </c>
      <c r="C1262" s="112" t="s">
        <v>2211</v>
      </c>
      <c r="D1262" s="30"/>
      <c r="E1262" s="35" t="s">
        <v>2117</v>
      </c>
      <c r="F1262" s="36"/>
      <c r="G1262" s="37"/>
      <c r="H1262" s="34" t="s">
        <v>831</v>
      </c>
      <c r="I1262" s="35" t="s">
        <v>2118</v>
      </c>
    </row>
    <row r="1263" spans="1:9" ht="30" customHeight="1" outlineLevel="4" x14ac:dyDescent="0.25">
      <c r="A1263" s="40" t="s">
        <v>2046</v>
      </c>
      <c r="B1263" s="30">
        <v>90605</v>
      </c>
      <c r="C1263" s="112" t="s">
        <v>2211</v>
      </c>
      <c r="D1263" s="105"/>
      <c r="E1263" s="35" t="s">
        <v>2119</v>
      </c>
      <c r="F1263" s="36"/>
      <c r="G1263" s="37"/>
      <c r="H1263" s="34" t="s">
        <v>831</v>
      </c>
      <c r="I1263" s="35" t="s">
        <v>2120</v>
      </c>
    </row>
    <row r="1264" spans="1:9" ht="30" customHeight="1" outlineLevel="4" x14ac:dyDescent="0.25">
      <c r="A1264" s="40" t="s">
        <v>2046</v>
      </c>
      <c r="B1264" s="30">
        <v>90606</v>
      </c>
      <c r="C1264" s="112" t="s">
        <v>2211</v>
      </c>
      <c r="D1264" s="105"/>
      <c r="E1264" s="35" t="s">
        <v>2121</v>
      </c>
      <c r="F1264" s="36">
        <v>43677</v>
      </c>
      <c r="G1264" s="37"/>
      <c r="H1264" s="34" t="s">
        <v>831</v>
      </c>
      <c r="I1264" s="35"/>
    </row>
    <row r="1265" spans="1:9" ht="30" customHeight="1" outlineLevel="4" x14ac:dyDescent="0.25">
      <c r="A1265" s="40" t="s">
        <v>2046</v>
      </c>
      <c r="B1265" s="30">
        <v>90611</v>
      </c>
      <c r="C1265" s="112" t="s">
        <v>2211</v>
      </c>
      <c r="D1265" s="105"/>
      <c r="E1265" s="35" t="s">
        <v>2122</v>
      </c>
      <c r="F1265" s="36"/>
      <c r="G1265" s="37"/>
      <c r="H1265" s="34" t="s">
        <v>831</v>
      </c>
      <c r="I1265" s="35" t="s">
        <v>2123</v>
      </c>
    </row>
    <row r="1266" spans="1:9" ht="30" customHeight="1" outlineLevel="4" x14ac:dyDescent="0.25">
      <c r="A1266" s="40" t="s">
        <v>2046</v>
      </c>
      <c r="B1266" s="30">
        <v>90615</v>
      </c>
      <c r="C1266" s="112" t="s">
        <v>2211</v>
      </c>
      <c r="D1266" s="105"/>
      <c r="E1266" s="35" t="s">
        <v>2124</v>
      </c>
      <c r="F1266" s="36"/>
      <c r="G1266" s="37"/>
      <c r="H1266" s="34" t="s">
        <v>831</v>
      </c>
      <c r="I1266" s="35" t="s">
        <v>2125</v>
      </c>
    </row>
    <row r="1267" spans="1:9" ht="30" customHeight="1" outlineLevel="4" x14ac:dyDescent="0.25">
      <c r="A1267" s="40" t="s">
        <v>2046</v>
      </c>
      <c r="B1267" s="30">
        <v>90998</v>
      </c>
      <c r="C1267" s="112" t="s">
        <v>2211</v>
      </c>
      <c r="D1267" s="38" t="s">
        <v>68</v>
      </c>
      <c r="E1267" s="35" t="s">
        <v>2404</v>
      </c>
      <c r="F1267" s="36"/>
      <c r="G1267" s="37" t="s">
        <v>70</v>
      </c>
      <c r="H1267" s="34" t="s">
        <v>831</v>
      </c>
      <c r="I1267" s="35"/>
    </row>
    <row r="1268" spans="1:9" ht="30" customHeight="1" outlineLevel="4" x14ac:dyDescent="0.25">
      <c r="A1268" s="40" t="s">
        <v>2046</v>
      </c>
      <c r="B1268" s="30" t="s">
        <v>2126</v>
      </c>
      <c r="C1268" s="112" t="s">
        <v>2211</v>
      </c>
      <c r="D1268" s="38" t="s">
        <v>68</v>
      </c>
      <c r="E1268" s="35" t="s">
        <v>2127</v>
      </c>
      <c r="F1268" s="36"/>
      <c r="G1268" s="37" t="s">
        <v>70</v>
      </c>
      <c r="H1268" s="34" t="s">
        <v>831</v>
      </c>
      <c r="I1268" s="35" t="s">
        <v>71</v>
      </c>
    </row>
    <row r="1269" spans="1:9" ht="30" customHeight="1" outlineLevel="4" x14ac:dyDescent="0.25">
      <c r="A1269" s="40" t="s">
        <v>2046</v>
      </c>
      <c r="B1269" s="30" t="s">
        <v>2128</v>
      </c>
      <c r="C1269" s="112" t="s">
        <v>2211</v>
      </c>
      <c r="D1269" s="38" t="s">
        <v>68</v>
      </c>
      <c r="E1269" s="35" t="s">
        <v>2129</v>
      </c>
      <c r="F1269" s="36"/>
      <c r="G1269" s="37" t="s">
        <v>70</v>
      </c>
      <c r="H1269" s="34" t="s">
        <v>831</v>
      </c>
      <c r="I1269" s="35" t="s">
        <v>71</v>
      </c>
    </row>
    <row r="1270" spans="1:9" ht="30" customHeight="1" outlineLevel="1" x14ac:dyDescent="0.25">
      <c r="A1270" s="125" t="s">
        <v>3237</v>
      </c>
      <c r="B1270" s="13" t="s">
        <v>2131</v>
      </c>
      <c r="C1270" s="112" t="s">
        <v>2211</v>
      </c>
      <c r="D1270" s="13" t="s">
        <v>2132</v>
      </c>
      <c r="E1270" s="14" t="s">
        <v>2133</v>
      </c>
      <c r="F1270" s="15"/>
      <c r="G1270" s="15"/>
      <c r="H1270" s="15" t="s">
        <v>831</v>
      </c>
      <c r="I1270" s="16" t="s">
        <v>2134</v>
      </c>
    </row>
    <row r="1271" spans="1:9" ht="30" customHeight="1" outlineLevel="2" x14ac:dyDescent="0.25">
      <c r="A1271" s="126" t="s">
        <v>3237</v>
      </c>
      <c r="B1271" s="73" t="s">
        <v>2135</v>
      </c>
      <c r="C1271" s="112" t="s">
        <v>2211</v>
      </c>
      <c r="D1271" s="73" t="s">
        <v>2132</v>
      </c>
      <c r="E1271" s="74" t="s">
        <v>2136</v>
      </c>
      <c r="F1271" s="76"/>
      <c r="G1271" s="76"/>
      <c r="H1271" s="76" t="s">
        <v>831</v>
      </c>
      <c r="I1271" s="21" t="s">
        <v>245</v>
      </c>
    </row>
    <row r="1272" spans="1:9" ht="30" customHeight="1" outlineLevel="3" x14ac:dyDescent="0.25">
      <c r="A1272" s="128" t="s">
        <v>3237</v>
      </c>
      <c r="B1272" s="23" t="s">
        <v>2137</v>
      </c>
      <c r="C1272" s="112" t="s">
        <v>2211</v>
      </c>
      <c r="D1272" s="23" t="s">
        <v>2132</v>
      </c>
      <c r="E1272" s="24" t="s">
        <v>2138</v>
      </c>
      <c r="F1272" s="26"/>
      <c r="G1272" s="26"/>
      <c r="H1272" s="26" t="s">
        <v>831</v>
      </c>
      <c r="I1272" s="27"/>
    </row>
    <row r="1273" spans="1:9" ht="30" customHeight="1" outlineLevel="4" x14ac:dyDescent="0.25">
      <c r="A1273" s="40" t="s">
        <v>2139</v>
      </c>
      <c r="B1273" s="30">
        <v>91010</v>
      </c>
      <c r="C1273" s="112" t="s">
        <v>2211</v>
      </c>
      <c r="D1273" s="30"/>
      <c r="E1273" s="106" t="s">
        <v>3238</v>
      </c>
      <c r="F1273" s="36">
        <v>44849</v>
      </c>
      <c r="G1273" s="37"/>
      <c r="H1273" s="34" t="s">
        <v>831</v>
      </c>
      <c r="I1273" s="35"/>
    </row>
    <row r="1274" spans="1:9" ht="30" customHeight="1" outlineLevel="4" x14ac:dyDescent="0.25">
      <c r="A1274" s="40" t="s">
        <v>2139</v>
      </c>
      <c r="B1274" s="30">
        <v>91012</v>
      </c>
      <c r="C1274" s="112" t="s">
        <v>2211</v>
      </c>
      <c r="D1274" s="30"/>
      <c r="E1274" s="106" t="s">
        <v>2142</v>
      </c>
      <c r="F1274" s="36">
        <v>43100</v>
      </c>
      <c r="G1274" s="37"/>
      <c r="H1274" s="34" t="s">
        <v>831</v>
      </c>
      <c r="I1274" s="35"/>
    </row>
    <row r="1275" spans="1:9" ht="30" customHeight="1" outlineLevel="4" x14ac:dyDescent="0.25">
      <c r="A1275" s="40" t="s">
        <v>2139</v>
      </c>
      <c r="B1275" s="30">
        <v>91014</v>
      </c>
      <c r="C1275" s="112" t="s">
        <v>2211</v>
      </c>
      <c r="D1275" s="30"/>
      <c r="E1275" s="106" t="s">
        <v>2143</v>
      </c>
      <c r="F1275" s="36">
        <v>43100</v>
      </c>
      <c r="G1275" s="37"/>
      <c r="H1275" s="34" t="s">
        <v>831</v>
      </c>
      <c r="I1275" s="35"/>
    </row>
    <row r="1276" spans="1:9" ht="30" customHeight="1" outlineLevel="4" x14ac:dyDescent="0.25">
      <c r="A1276" s="40" t="s">
        <v>2139</v>
      </c>
      <c r="B1276" s="30">
        <v>91016</v>
      </c>
      <c r="C1276" s="112" t="s">
        <v>2211</v>
      </c>
      <c r="D1276" s="30"/>
      <c r="E1276" s="106" t="s">
        <v>2144</v>
      </c>
      <c r="F1276" s="36">
        <v>43100</v>
      </c>
      <c r="G1276" s="37"/>
      <c r="H1276" s="34" t="s">
        <v>831</v>
      </c>
      <c r="I1276" s="35"/>
    </row>
    <row r="1277" spans="1:9" ht="30" customHeight="1" outlineLevel="4" x14ac:dyDescent="0.25">
      <c r="A1277" s="40" t="s">
        <v>2139</v>
      </c>
      <c r="B1277" s="30">
        <v>91020</v>
      </c>
      <c r="C1277" s="112" t="s">
        <v>2211</v>
      </c>
      <c r="D1277" s="30"/>
      <c r="E1277" s="106" t="s">
        <v>2145</v>
      </c>
      <c r="F1277" s="36"/>
      <c r="G1277" s="37"/>
      <c r="H1277" s="34" t="s">
        <v>831</v>
      </c>
      <c r="I1277" s="35" t="s">
        <v>2141</v>
      </c>
    </row>
    <row r="1278" spans="1:9" ht="30" customHeight="1" outlineLevel="4" x14ac:dyDescent="0.25">
      <c r="A1278" s="40" t="s">
        <v>2139</v>
      </c>
      <c r="B1278" s="30">
        <v>91021</v>
      </c>
      <c r="C1278" s="112" t="s">
        <v>2211</v>
      </c>
      <c r="D1278" s="30"/>
      <c r="E1278" s="106" t="s">
        <v>2146</v>
      </c>
      <c r="F1278" s="36"/>
      <c r="G1278" s="37"/>
      <c r="H1278" s="34" t="s">
        <v>831</v>
      </c>
      <c r="I1278" s="35" t="s">
        <v>2141</v>
      </c>
    </row>
    <row r="1279" spans="1:9" ht="30" customHeight="1" outlineLevel="4" x14ac:dyDescent="0.25">
      <c r="A1279" s="40" t="s">
        <v>2139</v>
      </c>
      <c r="B1279" s="30">
        <v>91022</v>
      </c>
      <c r="C1279" s="112" t="s">
        <v>2211</v>
      </c>
      <c r="D1279" s="30"/>
      <c r="E1279" s="106" t="s">
        <v>2147</v>
      </c>
      <c r="F1279" s="36">
        <v>43100</v>
      </c>
      <c r="G1279" s="37"/>
      <c r="H1279" s="34" t="s">
        <v>831</v>
      </c>
      <c r="I1279" s="35"/>
    </row>
    <row r="1280" spans="1:9" ht="30" customHeight="1" outlineLevel="4" x14ac:dyDescent="0.25">
      <c r="A1280" s="40" t="s">
        <v>2139</v>
      </c>
      <c r="B1280" s="30">
        <v>91023</v>
      </c>
      <c r="C1280" s="112" t="s">
        <v>2211</v>
      </c>
      <c r="D1280" s="30"/>
      <c r="E1280" s="106" t="s">
        <v>2148</v>
      </c>
      <c r="F1280" s="36"/>
      <c r="G1280" s="37"/>
      <c r="H1280" s="34" t="s">
        <v>831</v>
      </c>
      <c r="I1280" s="35" t="s">
        <v>2141</v>
      </c>
    </row>
    <row r="1281" spans="1:9" ht="30" customHeight="1" outlineLevel="4" x14ac:dyDescent="0.25">
      <c r="A1281" s="40" t="s">
        <v>2139</v>
      </c>
      <c r="B1281" s="30">
        <v>91024</v>
      </c>
      <c r="C1281" s="112" t="s">
        <v>2211</v>
      </c>
      <c r="D1281" s="30"/>
      <c r="E1281" s="106" t="s">
        <v>2149</v>
      </c>
      <c r="F1281" s="36">
        <v>43100</v>
      </c>
      <c r="G1281" s="37"/>
      <c r="H1281" s="34" t="s">
        <v>831</v>
      </c>
      <c r="I1281" s="35"/>
    </row>
    <row r="1282" spans="1:9" ht="30" customHeight="1" outlineLevel="4" x14ac:dyDescent="0.25">
      <c r="A1282" s="40" t="s">
        <v>2139</v>
      </c>
      <c r="B1282" s="30">
        <v>91025</v>
      </c>
      <c r="C1282" s="112" t="s">
        <v>2211</v>
      </c>
      <c r="D1282" s="30"/>
      <c r="E1282" s="106" t="s">
        <v>2150</v>
      </c>
      <c r="F1282" s="36"/>
      <c r="G1282" s="37"/>
      <c r="H1282" s="34" t="s">
        <v>831</v>
      </c>
      <c r="I1282" s="35" t="s">
        <v>2141</v>
      </c>
    </row>
    <row r="1283" spans="1:9" ht="30" customHeight="1" outlineLevel="4" x14ac:dyDescent="0.25">
      <c r="A1283" s="40" t="s">
        <v>2139</v>
      </c>
      <c r="B1283" s="30">
        <v>91030</v>
      </c>
      <c r="C1283" s="112" t="s">
        <v>2211</v>
      </c>
      <c r="D1283" s="30"/>
      <c r="E1283" s="106" t="s">
        <v>2151</v>
      </c>
      <c r="F1283" s="36"/>
      <c r="G1283" s="37"/>
      <c r="H1283" s="34" t="s">
        <v>831</v>
      </c>
      <c r="I1283" s="35" t="s">
        <v>2141</v>
      </c>
    </row>
    <row r="1284" spans="1:9" ht="30" customHeight="1" outlineLevel="4" x14ac:dyDescent="0.25">
      <c r="A1284" s="40" t="s">
        <v>2139</v>
      </c>
      <c r="B1284" s="30">
        <v>91031</v>
      </c>
      <c r="C1284" s="112" t="s">
        <v>2211</v>
      </c>
      <c r="D1284" s="30"/>
      <c r="E1284" s="106" t="s">
        <v>2152</v>
      </c>
      <c r="F1284" s="36"/>
      <c r="G1284" s="37"/>
      <c r="H1284" s="34" t="s">
        <v>831</v>
      </c>
      <c r="I1284" s="35" t="s">
        <v>2141</v>
      </c>
    </row>
    <row r="1285" spans="1:9" ht="30" customHeight="1" outlineLevel="4" x14ac:dyDescent="0.25">
      <c r="A1285" s="40" t="s">
        <v>2139</v>
      </c>
      <c r="B1285" s="30">
        <v>91034</v>
      </c>
      <c r="C1285" s="112" t="s">
        <v>2211</v>
      </c>
      <c r="D1285" s="30"/>
      <c r="E1285" s="106" t="s">
        <v>2153</v>
      </c>
      <c r="F1285" s="36"/>
      <c r="G1285" s="37"/>
      <c r="H1285" s="34" t="s">
        <v>831</v>
      </c>
      <c r="I1285" s="35" t="s">
        <v>2141</v>
      </c>
    </row>
    <row r="1286" spans="1:9" ht="30" customHeight="1" outlineLevel="4" x14ac:dyDescent="0.25">
      <c r="A1286" s="40" t="s">
        <v>2139</v>
      </c>
      <c r="B1286" s="30">
        <v>91035</v>
      </c>
      <c r="C1286" s="112" t="s">
        <v>2211</v>
      </c>
      <c r="D1286" s="30"/>
      <c r="E1286" s="106" t="s">
        <v>2154</v>
      </c>
      <c r="F1286" s="36"/>
      <c r="G1286" s="37"/>
      <c r="H1286" s="34" t="s">
        <v>831</v>
      </c>
      <c r="I1286" s="35" t="s">
        <v>2141</v>
      </c>
    </row>
    <row r="1287" spans="1:9" ht="30" customHeight="1" outlineLevel="4" x14ac:dyDescent="0.25">
      <c r="A1287" s="40" t="s">
        <v>2139</v>
      </c>
      <c r="B1287" s="30">
        <v>91040</v>
      </c>
      <c r="C1287" s="112" t="s">
        <v>2211</v>
      </c>
      <c r="D1287" s="30"/>
      <c r="E1287" s="106" t="s">
        <v>2155</v>
      </c>
      <c r="F1287" s="36"/>
      <c r="G1287" s="37"/>
      <c r="H1287" s="34" t="s">
        <v>831</v>
      </c>
      <c r="I1287" s="35" t="s">
        <v>2141</v>
      </c>
    </row>
    <row r="1288" spans="1:9" ht="30" customHeight="1" outlineLevel="4" x14ac:dyDescent="0.25">
      <c r="A1288" s="40" t="s">
        <v>2139</v>
      </c>
      <c r="B1288" s="30">
        <v>91041</v>
      </c>
      <c r="C1288" s="112" t="s">
        <v>2211</v>
      </c>
      <c r="D1288" s="30"/>
      <c r="E1288" s="106" t="s">
        <v>2156</v>
      </c>
      <c r="F1288" s="36"/>
      <c r="G1288" s="37"/>
      <c r="H1288" s="34" t="s">
        <v>831</v>
      </c>
      <c r="I1288" s="35" t="s">
        <v>2141</v>
      </c>
    </row>
    <row r="1289" spans="1:9" ht="30" customHeight="1" outlineLevel="4" x14ac:dyDescent="0.25">
      <c r="A1289" s="40" t="s">
        <v>2139</v>
      </c>
      <c r="B1289" s="30">
        <v>91050</v>
      </c>
      <c r="C1289" s="112" t="s">
        <v>2211</v>
      </c>
      <c r="D1289" s="30"/>
      <c r="E1289" s="106" t="s">
        <v>2157</v>
      </c>
      <c r="F1289" s="36"/>
      <c r="G1289" s="37"/>
      <c r="H1289" s="34" t="s">
        <v>831</v>
      </c>
      <c r="I1289" s="35" t="s">
        <v>2141</v>
      </c>
    </row>
    <row r="1290" spans="1:9" ht="30" customHeight="1" outlineLevel="4" x14ac:dyDescent="0.25">
      <c r="A1290" s="40" t="s">
        <v>2139</v>
      </c>
      <c r="B1290" s="30">
        <v>91051</v>
      </c>
      <c r="C1290" s="112" t="s">
        <v>2211</v>
      </c>
      <c r="D1290" s="30"/>
      <c r="E1290" s="106" t="s">
        <v>2158</v>
      </c>
      <c r="F1290" s="36"/>
      <c r="G1290" s="37"/>
      <c r="H1290" s="34" t="s">
        <v>831</v>
      </c>
      <c r="I1290" s="35" t="s">
        <v>2141</v>
      </c>
    </row>
    <row r="1291" spans="1:9" ht="30" customHeight="1" outlineLevel="4" x14ac:dyDescent="0.25">
      <c r="A1291" s="40" t="s">
        <v>2139</v>
      </c>
      <c r="B1291" s="30">
        <v>91060</v>
      </c>
      <c r="C1291" s="112" t="s">
        <v>2211</v>
      </c>
      <c r="D1291" s="30"/>
      <c r="E1291" s="106" t="s">
        <v>2159</v>
      </c>
      <c r="F1291" s="36"/>
      <c r="G1291" s="37"/>
      <c r="H1291" s="34" t="s">
        <v>831</v>
      </c>
      <c r="I1291" s="35" t="s">
        <v>2141</v>
      </c>
    </row>
    <row r="1292" spans="1:9" ht="30" customHeight="1" outlineLevel="4" x14ac:dyDescent="0.25">
      <c r="A1292" s="40" t="s">
        <v>2139</v>
      </c>
      <c r="B1292" s="30">
        <v>91061</v>
      </c>
      <c r="C1292" s="112" t="s">
        <v>2211</v>
      </c>
      <c r="D1292" s="30"/>
      <c r="E1292" s="106" t="s">
        <v>2160</v>
      </c>
      <c r="F1292" s="36"/>
      <c r="G1292" s="37"/>
      <c r="H1292" s="34" t="s">
        <v>831</v>
      </c>
      <c r="I1292" s="35" t="s">
        <v>2141</v>
      </c>
    </row>
    <row r="1293" spans="1:9" ht="30" customHeight="1" outlineLevel="4" x14ac:dyDescent="0.25">
      <c r="A1293" s="40" t="s">
        <v>2139</v>
      </c>
      <c r="B1293" s="30">
        <v>91070</v>
      </c>
      <c r="C1293" s="112" t="s">
        <v>2211</v>
      </c>
      <c r="D1293" s="30"/>
      <c r="E1293" s="106" t="s">
        <v>2161</v>
      </c>
      <c r="F1293" s="36"/>
      <c r="G1293" s="37"/>
      <c r="H1293" s="34" t="s">
        <v>831</v>
      </c>
      <c r="I1293" s="35" t="s">
        <v>2141</v>
      </c>
    </row>
    <row r="1294" spans="1:9" ht="30" customHeight="1" outlineLevel="4" x14ac:dyDescent="0.25">
      <c r="A1294" s="40" t="s">
        <v>2139</v>
      </c>
      <c r="B1294" s="30">
        <v>91071</v>
      </c>
      <c r="C1294" s="112" t="s">
        <v>2211</v>
      </c>
      <c r="D1294" s="30"/>
      <c r="E1294" s="106" t="s">
        <v>2162</v>
      </c>
      <c r="F1294" s="36"/>
      <c r="G1294" s="37"/>
      <c r="H1294" s="34" t="s">
        <v>831</v>
      </c>
      <c r="I1294" s="35" t="s">
        <v>2141</v>
      </c>
    </row>
    <row r="1295" spans="1:9" ht="30" customHeight="1" outlineLevel="4" x14ac:dyDescent="0.25">
      <c r="A1295" s="40" t="s">
        <v>2139</v>
      </c>
      <c r="B1295" s="30">
        <v>91080</v>
      </c>
      <c r="C1295" s="112" t="s">
        <v>2211</v>
      </c>
      <c r="D1295" s="30"/>
      <c r="E1295" s="106" t="s">
        <v>2163</v>
      </c>
      <c r="F1295" s="36"/>
      <c r="G1295" s="37"/>
      <c r="H1295" s="34" t="s">
        <v>831</v>
      </c>
      <c r="I1295" s="35" t="s">
        <v>2141</v>
      </c>
    </row>
    <row r="1296" spans="1:9" ht="30" customHeight="1" outlineLevel="4" x14ac:dyDescent="0.25">
      <c r="A1296" s="40" t="s">
        <v>2139</v>
      </c>
      <c r="B1296" s="30">
        <v>91081</v>
      </c>
      <c r="C1296" s="112" t="s">
        <v>2211</v>
      </c>
      <c r="D1296" s="30"/>
      <c r="E1296" s="106" t="s">
        <v>2164</v>
      </c>
      <c r="F1296" s="36"/>
      <c r="G1296" s="37"/>
      <c r="H1296" s="34" t="s">
        <v>831</v>
      </c>
      <c r="I1296" s="35" t="s">
        <v>2141</v>
      </c>
    </row>
    <row r="1297" spans="1:9" ht="30" customHeight="1" outlineLevel="4" x14ac:dyDescent="0.25">
      <c r="A1297" s="40" t="s">
        <v>2139</v>
      </c>
      <c r="B1297" s="30">
        <v>91090</v>
      </c>
      <c r="C1297" s="112" t="s">
        <v>2211</v>
      </c>
      <c r="D1297" s="30"/>
      <c r="E1297" s="106" t="s">
        <v>2165</v>
      </c>
      <c r="F1297" s="36"/>
      <c r="G1297" s="37"/>
      <c r="H1297" s="34" t="s">
        <v>831</v>
      </c>
      <c r="I1297" s="35" t="s">
        <v>2141</v>
      </c>
    </row>
    <row r="1298" spans="1:9" ht="30" customHeight="1" outlineLevel="4" x14ac:dyDescent="0.25">
      <c r="A1298" s="40" t="s">
        <v>2139</v>
      </c>
      <c r="B1298" s="30">
        <v>91091</v>
      </c>
      <c r="C1298" s="112" t="s">
        <v>2211</v>
      </c>
      <c r="D1298" s="30"/>
      <c r="E1298" s="106" t="s">
        <v>2166</v>
      </c>
      <c r="F1298" s="36"/>
      <c r="G1298" s="37"/>
      <c r="H1298" s="34" t="s">
        <v>831</v>
      </c>
      <c r="I1298" s="35" t="s">
        <v>2141</v>
      </c>
    </row>
    <row r="1299" spans="1:9" ht="30" customHeight="1" outlineLevel="4" x14ac:dyDescent="0.25">
      <c r="A1299" s="40" t="s">
        <v>2139</v>
      </c>
      <c r="B1299" s="30">
        <v>91100</v>
      </c>
      <c r="C1299" s="112" t="s">
        <v>2211</v>
      </c>
      <c r="D1299" s="30"/>
      <c r="E1299" s="106" t="s">
        <v>2167</v>
      </c>
      <c r="F1299" s="36"/>
      <c r="G1299" s="37"/>
      <c r="H1299" s="34" t="s">
        <v>831</v>
      </c>
      <c r="I1299" s="35" t="s">
        <v>2141</v>
      </c>
    </row>
    <row r="1300" spans="1:9" ht="30" customHeight="1" outlineLevel="4" x14ac:dyDescent="0.25">
      <c r="A1300" s="40" t="s">
        <v>2139</v>
      </c>
      <c r="B1300" s="30">
        <v>91101</v>
      </c>
      <c r="C1300" s="112" t="s">
        <v>2211</v>
      </c>
      <c r="D1300" s="30"/>
      <c r="E1300" s="106" t="s">
        <v>2168</v>
      </c>
      <c r="F1300" s="36"/>
      <c r="G1300" s="37"/>
      <c r="H1300" s="34" t="s">
        <v>831</v>
      </c>
      <c r="I1300" s="35" t="s">
        <v>2141</v>
      </c>
    </row>
    <row r="1301" spans="1:9" ht="30" customHeight="1" outlineLevel="4" x14ac:dyDescent="0.25">
      <c r="A1301" s="40" t="s">
        <v>2139</v>
      </c>
      <c r="B1301" s="30">
        <v>91110</v>
      </c>
      <c r="C1301" s="112" t="s">
        <v>2211</v>
      </c>
      <c r="D1301" s="30"/>
      <c r="E1301" s="106" t="s">
        <v>2169</v>
      </c>
      <c r="F1301" s="36"/>
      <c r="G1301" s="37"/>
      <c r="H1301" s="34" t="s">
        <v>831</v>
      </c>
      <c r="I1301" s="35" t="s">
        <v>2141</v>
      </c>
    </row>
    <row r="1302" spans="1:9" ht="30" customHeight="1" outlineLevel="4" x14ac:dyDescent="0.25">
      <c r="A1302" s="40" t="s">
        <v>2139</v>
      </c>
      <c r="B1302" s="30">
        <v>91111</v>
      </c>
      <c r="C1302" s="112" t="s">
        <v>2211</v>
      </c>
      <c r="D1302" s="30"/>
      <c r="E1302" s="106" t="s">
        <v>2170</v>
      </c>
      <c r="F1302" s="36">
        <v>43100</v>
      </c>
      <c r="G1302" s="37"/>
      <c r="H1302" s="34" t="s">
        <v>831</v>
      </c>
      <c r="I1302" s="35"/>
    </row>
    <row r="1303" spans="1:9" ht="30" customHeight="1" outlineLevel="4" x14ac:dyDescent="0.25">
      <c r="A1303" s="40" t="s">
        <v>2139</v>
      </c>
      <c r="B1303" s="30">
        <v>91200</v>
      </c>
      <c r="C1303" s="112" t="s">
        <v>2211</v>
      </c>
      <c r="D1303" s="30"/>
      <c r="E1303" s="106" t="s">
        <v>2171</v>
      </c>
      <c r="F1303" s="36"/>
      <c r="G1303" s="37"/>
      <c r="H1303" s="34" t="s">
        <v>831</v>
      </c>
      <c r="I1303" s="35" t="s">
        <v>2141</v>
      </c>
    </row>
    <row r="1304" spans="1:9" ht="30" customHeight="1" outlineLevel="4" x14ac:dyDescent="0.25">
      <c r="A1304" s="40" t="s">
        <v>2139</v>
      </c>
      <c r="B1304" s="30">
        <v>91210</v>
      </c>
      <c r="C1304" s="112" t="s">
        <v>2211</v>
      </c>
      <c r="D1304" s="30"/>
      <c r="E1304" s="106" t="s">
        <v>2172</v>
      </c>
      <c r="F1304" s="36"/>
      <c r="G1304" s="37"/>
      <c r="H1304" s="34" t="s">
        <v>831</v>
      </c>
      <c r="I1304" s="35" t="s">
        <v>2141</v>
      </c>
    </row>
    <row r="1305" spans="1:9" ht="30" customHeight="1" outlineLevel="4" x14ac:dyDescent="0.25">
      <c r="A1305" s="40" t="s">
        <v>2139</v>
      </c>
      <c r="B1305" s="30">
        <v>91220</v>
      </c>
      <c r="C1305" s="112" t="s">
        <v>2211</v>
      </c>
      <c r="D1305" s="30"/>
      <c r="E1305" s="106" t="s">
        <v>2173</v>
      </c>
      <c r="F1305" s="36"/>
      <c r="G1305" s="37"/>
      <c r="H1305" s="34" t="s">
        <v>831</v>
      </c>
      <c r="I1305" s="35" t="s">
        <v>2141</v>
      </c>
    </row>
    <row r="1306" spans="1:9" ht="30" customHeight="1" outlineLevel="4" x14ac:dyDescent="0.25">
      <c r="A1306" s="40" t="s">
        <v>2139</v>
      </c>
      <c r="B1306" s="30">
        <v>91230</v>
      </c>
      <c r="C1306" s="112" t="s">
        <v>2211</v>
      </c>
      <c r="D1306" s="30"/>
      <c r="E1306" s="106" t="s">
        <v>2174</v>
      </c>
      <c r="F1306" s="36"/>
      <c r="G1306" s="37"/>
      <c r="H1306" s="34" t="s">
        <v>831</v>
      </c>
      <c r="I1306" s="35" t="s">
        <v>2141</v>
      </c>
    </row>
    <row r="1307" spans="1:9" ht="30" customHeight="1" outlineLevel="4" x14ac:dyDescent="0.25">
      <c r="A1307" s="40" t="s">
        <v>2139</v>
      </c>
      <c r="B1307" s="30">
        <v>91240</v>
      </c>
      <c r="C1307" s="112" t="s">
        <v>2211</v>
      </c>
      <c r="D1307" s="30"/>
      <c r="E1307" s="106" t="s">
        <v>2175</v>
      </c>
      <c r="F1307" s="36"/>
      <c r="G1307" s="37"/>
      <c r="H1307" s="34" t="s">
        <v>831</v>
      </c>
      <c r="I1307" s="35" t="s">
        <v>2141</v>
      </c>
    </row>
    <row r="1308" spans="1:9" ht="30" customHeight="1" outlineLevel="4" x14ac:dyDescent="0.25">
      <c r="A1308" s="40" t="s">
        <v>2139</v>
      </c>
      <c r="B1308" s="30">
        <v>91300</v>
      </c>
      <c r="C1308" s="112" t="s">
        <v>2211</v>
      </c>
      <c r="D1308" s="30"/>
      <c r="E1308" s="106" t="s">
        <v>2176</v>
      </c>
      <c r="F1308" s="36"/>
      <c r="G1308" s="37"/>
      <c r="H1308" s="34" t="s">
        <v>831</v>
      </c>
      <c r="I1308" s="35" t="s">
        <v>2177</v>
      </c>
    </row>
    <row r="1309" spans="1:9" ht="30" customHeight="1" outlineLevel="4" x14ac:dyDescent="0.25">
      <c r="A1309" s="40" t="s">
        <v>2139</v>
      </c>
      <c r="B1309" s="30" t="s">
        <v>2178</v>
      </c>
      <c r="C1309" s="112" t="s">
        <v>2211</v>
      </c>
      <c r="D1309" s="38" t="s">
        <v>68</v>
      </c>
      <c r="E1309" s="52" t="s">
        <v>2179</v>
      </c>
      <c r="F1309" s="36"/>
      <c r="G1309" s="37" t="s">
        <v>70</v>
      </c>
      <c r="H1309" s="34" t="s">
        <v>831</v>
      </c>
      <c r="I1309" s="35" t="s">
        <v>71</v>
      </c>
    </row>
    <row r="1310" spans="1:9" ht="30" customHeight="1" outlineLevel="1" x14ac:dyDescent="0.25">
      <c r="A1310" s="125" t="s">
        <v>3239</v>
      </c>
      <c r="B1310" s="13" t="s">
        <v>2181</v>
      </c>
      <c r="C1310" s="112" t="s">
        <v>2211</v>
      </c>
      <c r="D1310" s="13" t="s">
        <v>2182</v>
      </c>
      <c r="E1310" s="14" t="s">
        <v>2183</v>
      </c>
      <c r="F1310" s="15"/>
      <c r="G1310" s="15"/>
      <c r="H1310" s="15" t="s">
        <v>831</v>
      </c>
      <c r="I1310" s="16" t="s">
        <v>2134</v>
      </c>
    </row>
    <row r="1311" spans="1:9" ht="30" customHeight="1" outlineLevel="2" x14ac:dyDescent="0.25">
      <c r="A1311" s="126" t="s">
        <v>3239</v>
      </c>
      <c r="B1311" s="73" t="s">
        <v>2184</v>
      </c>
      <c r="C1311" s="112" t="s">
        <v>2211</v>
      </c>
      <c r="D1311" s="73" t="s">
        <v>2182</v>
      </c>
      <c r="E1311" s="74" t="s">
        <v>2185</v>
      </c>
      <c r="F1311" s="76"/>
      <c r="G1311" s="76"/>
      <c r="H1311" s="76" t="s">
        <v>831</v>
      </c>
      <c r="I1311" s="21" t="s">
        <v>245</v>
      </c>
    </row>
    <row r="1312" spans="1:9" ht="30" customHeight="1" outlineLevel="3" x14ac:dyDescent="0.25">
      <c r="A1312" s="128" t="s">
        <v>3239</v>
      </c>
      <c r="B1312" s="23" t="s">
        <v>2186</v>
      </c>
      <c r="C1312" s="112" t="s">
        <v>2211</v>
      </c>
      <c r="D1312" s="23" t="s">
        <v>2182</v>
      </c>
      <c r="E1312" s="24" t="s">
        <v>2187</v>
      </c>
      <c r="F1312" s="26"/>
      <c r="G1312" s="26"/>
      <c r="H1312" s="26" t="s">
        <v>831</v>
      </c>
      <c r="I1312" s="27"/>
    </row>
    <row r="1313" spans="1:9" ht="30" customHeight="1" outlineLevel="4" x14ac:dyDescent="0.25">
      <c r="A1313" s="40" t="s">
        <v>3240</v>
      </c>
      <c r="B1313" s="30">
        <v>92010</v>
      </c>
      <c r="C1313" s="112" t="s">
        <v>2211</v>
      </c>
      <c r="D1313" s="30"/>
      <c r="E1313" s="106" t="s">
        <v>2189</v>
      </c>
      <c r="F1313" s="36"/>
      <c r="G1313" s="37"/>
      <c r="H1313" s="34" t="s">
        <v>831</v>
      </c>
      <c r="I1313" s="35" t="s">
        <v>2190</v>
      </c>
    </row>
    <row r="1314" spans="1:9" ht="30" customHeight="1" outlineLevel="4" x14ac:dyDescent="0.25">
      <c r="A1314" s="40" t="s">
        <v>3240</v>
      </c>
      <c r="B1314" s="30">
        <v>92020</v>
      </c>
      <c r="C1314" s="112" t="s">
        <v>2211</v>
      </c>
      <c r="D1314" s="30"/>
      <c r="E1314" s="106" t="s">
        <v>2191</v>
      </c>
      <c r="F1314" s="36"/>
      <c r="G1314" s="37"/>
      <c r="H1314" s="34" t="s">
        <v>831</v>
      </c>
      <c r="I1314" s="35" t="s">
        <v>2190</v>
      </c>
    </row>
    <row r="1315" spans="1:9" ht="30" customHeight="1" outlineLevel="4" x14ac:dyDescent="0.25">
      <c r="A1315" s="40" t="s">
        <v>3240</v>
      </c>
      <c r="B1315" s="30">
        <v>92030</v>
      </c>
      <c r="C1315" s="112" t="s">
        <v>2211</v>
      </c>
      <c r="D1315" s="30"/>
      <c r="E1315" s="106" t="s">
        <v>2192</v>
      </c>
      <c r="F1315" s="36"/>
      <c r="G1315" s="37"/>
      <c r="H1315" s="34" t="s">
        <v>831</v>
      </c>
      <c r="I1315" s="35" t="s">
        <v>2190</v>
      </c>
    </row>
    <row r="1316" spans="1:9" ht="30" customHeight="1" outlineLevel="4" x14ac:dyDescent="0.25">
      <c r="A1316" s="40" t="s">
        <v>3240</v>
      </c>
      <c r="B1316" s="30">
        <v>92040</v>
      </c>
      <c r="C1316" s="112" t="s">
        <v>2211</v>
      </c>
      <c r="D1316" s="30"/>
      <c r="E1316" s="106" t="s">
        <v>2193</v>
      </c>
      <c r="F1316" s="36"/>
      <c r="G1316" s="37"/>
      <c r="H1316" s="34" t="s">
        <v>831</v>
      </c>
      <c r="I1316" s="35" t="s">
        <v>2190</v>
      </c>
    </row>
    <row r="1317" spans="1:9" ht="30" customHeight="1" x14ac:dyDescent="0.25">
      <c r="A1317" s="124" t="s">
        <v>3241</v>
      </c>
      <c r="B1317" s="7" t="s">
        <v>2195</v>
      </c>
      <c r="C1317" s="112" t="s">
        <v>2211</v>
      </c>
      <c r="D1317" s="7" t="s">
        <v>2196</v>
      </c>
      <c r="E1317" s="8" t="s">
        <v>2197</v>
      </c>
      <c r="F1317" s="9"/>
      <c r="G1317" s="9"/>
      <c r="H1317" s="9" t="s">
        <v>831</v>
      </c>
      <c r="I1317" s="10" t="s">
        <v>13</v>
      </c>
    </row>
    <row r="1318" spans="1:9" ht="30" customHeight="1" outlineLevel="1" x14ac:dyDescent="0.25">
      <c r="A1318" s="125" t="s">
        <v>3241</v>
      </c>
      <c r="B1318" s="13" t="s">
        <v>2198</v>
      </c>
      <c r="C1318" s="112" t="s">
        <v>2211</v>
      </c>
      <c r="D1318" s="13" t="s">
        <v>2196</v>
      </c>
      <c r="E1318" s="14" t="s">
        <v>2199</v>
      </c>
      <c r="F1318" s="15"/>
      <c r="G1318" s="15"/>
      <c r="H1318" s="15" t="s">
        <v>831</v>
      </c>
      <c r="I1318" s="16" t="s">
        <v>2200</v>
      </c>
    </row>
    <row r="1319" spans="1:9" ht="30" customHeight="1" outlineLevel="2" x14ac:dyDescent="0.25">
      <c r="A1319" s="126" t="s">
        <v>3241</v>
      </c>
      <c r="B1319" s="73" t="s">
        <v>2201</v>
      </c>
      <c r="C1319" s="112" t="s">
        <v>2211</v>
      </c>
      <c r="D1319" s="73" t="s">
        <v>2196</v>
      </c>
      <c r="E1319" s="74" t="s">
        <v>2202</v>
      </c>
      <c r="F1319" s="76"/>
      <c r="G1319" s="76"/>
      <c r="H1319" s="76" t="s">
        <v>831</v>
      </c>
      <c r="I1319" s="107" t="s">
        <v>2200</v>
      </c>
    </row>
    <row r="1320" spans="1:9" ht="30" customHeight="1" outlineLevel="3" x14ac:dyDescent="0.25">
      <c r="A1320" s="128" t="s">
        <v>3241</v>
      </c>
      <c r="B1320" s="23" t="s">
        <v>2203</v>
      </c>
      <c r="C1320" s="112" t="s">
        <v>2211</v>
      </c>
      <c r="D1320" s="23" t="s">
        <v>2196</v>
      </c>
      <c r="E1320" s="24" t="s">
        <v>2204</v>
      </c>
      <c r="F1320" s="26"/>
      <c r="G1320" s="26"/>
      <c r="H1320" s="26" t="s">
        <v>831</v>
      </c>
      <c r="I1320" s="27" t="s">
        <v>2200</v>
      </c>
    </row>
    <row r="1321" spans="1:9" ht="30" customHeight="1" outlineLevel="4" x14ac:dyDescent="0.25">
      <c r="A1321" s="40" t="s">
        <v>3242</v>
      </c>
      <c r="B1321" s="30">
        <v>99010</v>
      </c>
      <c r="C1321" s="112" t="s">
        <v>2211</v>
      </c>
      <c r="D1321" s="30"/>
      <c r="E1321" s="106" t="s">
        <v>3243</v>
      </c>
      <c r="F1321" s="36">
        <v>44849</v>
      </c>
      <c r="G1321" s="37"/>
      <c r="H1321" s="34" t="s">
        <v>831</v>
      </c>
      <c r="I1321" s="35"/>
    </row>
    <row r="1322" spans="1:9" ht="30" customHeight="1" outlineLevel="4" x14ac:dyDescent="0.25">
      <c r="A1322" s="40" t="s">
        <v>3242</v>
      </c>
      <c r="B1322" s="30">
        <v>99020</v>
      </c>
      <c r="C1322" s="112" t="s">
        <v>2211</v>
      </c>
      <c r="D1322" s="30"/>
      <c r="E1322" s="106" t="s">
        <v>2208</v>
      </c>
      <c r="F1322" s="36">
        <v>43100</v>
      </c>
      <c r="G1322" s="37"/>
      <c r="H1322" s="34" t="s">
        <v>831</v>
      </c>
      <c r="I1322" s="35"/>
    </row>
    <row r="1323" spans="1:9" ht="30" customHeight="1" outlineLevel="4" x14ac:dyDescent="0.25">
      <c r="A1323" s="40" t="s">
        <v>3242</v>
      </c>
      <c r="B1323" s="30">
        <v>99030</v>
      </c>
      <c r="C1323" s="112" t="s">
        <v>2211</v>
      </c>
      <c r="D1323" s="30"/>
      <c r="E1323" s="106" t="s">
        <v>2209</v>
      </c>
      <c r="F1323" s="36">
        <v>43100</v>
      </c>
      <c r="G1323" s="37"/>
      <c r="H1323" s="34" t="s">
        <v>831</v>
      </c>
      <c r="I1323" s="35"/>
    </row>
    <row r="1324" spans="1:9" ht="30" customHeight="1" x14ac:dyDescent="0.25"/>
    <row r="1325" spans="1:9" ht="30" customHeight="1" x14ac:dyDescent="0.25"/>
    <row r="1326" spans="1:9" ht="30" customHeight="1" x14ac:dyDescent="0.25"/>
    <row r="1327" spans="1:9" ht="30" customHeight="1" x14ac:dyDescent="0.25"/>
    <row r="1328" spans="1:9" ht="30" customHeight="1" x14ac:dyDescent="0.25"/>
    <row r="1329" ht="30" customHeight="1" x14ac:dyDescent="0.25"/>
    <row r="1330" ht="30" customHeight="1" x14ac:dyDescent="0.25"/>
    <row r="1331" ht="30" customHeight="1" x14ac:dyDescent="0.25"/>
    <row r="1332" ht="30" customHeight="1" x14ac:dyDescent="0.25"/>
    <row r="1333" ht="30" customHeight="1" x14ac:dyDescent="0.25"/>
    <row r="1334" ht="30" customHeight="1" x14ac:dyDescent="0.25"/>
    <row r="1335" ht="30" customHeight="1" x14ac:dyDescent="0.25"/>
    <row r="1336" ht="30" customHeight="1" x14ac:dyDescent="0.25"/>
    <row r="1337" ht="30" customHeight="1" x14ac:dyDescent="0.25"/>
  </sheetData>
  <autoFilter ref="A1:M1323" xr:uid="{00000000-0009-0000-0000-00000A000000}"/>
  <conditionalFormatting sqref="L609:L610">
    <cfRule type="duplicateValues" dxfId="3" priority="2"/>
  </conditionalFormatting>
  <conditionalFormatting sqref="M75">
    <cfRule type="duplicateValues" dxfId="2" priority="1"/>
  </conditionalFormatting>
  <pageMargins left="0.25" right="0.25" top="0.75" bottom="0.75" header="0.3" footer="0.3"/>
  <pageSetup scale="59" fitToHeight="0" orientation="landscape" r:id="rId1"/>
  <headerFooter>
    <oddHeader>&amp;CNatural Account - Income Statement</oddHeader>
    <oddFooter>&amp;LLatest change 7/17/23
&amp;R&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pageSetUpPr autoPageBreaks="0" fitToPage="1"/>
  </sheetPr>
  <dimension ref="A1:M1337"/>
  <sheetViews>
    <sheetView zoomScale="85" zoomScaleNormal="85" workbookViewId="0">
      <pane ySplit="1" topLeftCell="A2" activePane="bottomLeft" state="frozen"/>
      <selection activeCell="B179" sqref="B179"/>
      <selection pane="bottomLeft" activeCell="A2" sqref="A2"/>
    </sheetView>
  </sheetViews>
  <sheetFormatPr defaultColWidth="9.1796875" defaultRowHeight="13" outlineLevelRow="4" x14ac:dyDescent="0.25"/>
  <cols>
    <col min="1" max="1" width="39.54296875" style="28" customWidth="1"/>
    <col min="2" max="3" width="11.54296875" style="28" customWidth="1"/>
    <col min="4" max="4" width="17.54296875" style="28" customWidth="1"/>
    <col min="5" max="5" width="59.453125" style="108" customWidth="1"/>
    <col min="6" max="6" width="15.81640625" style="109" customWidth="1"/>
    <col min="7" max="7" width="11.453125" style="110" customWidth="1"/>
    <col min="8" max="8" width="16.453125" style="109" customWidth="1"/>
    <col min="9" max="9" width="54.453125" style="111" customWidth="1"/>
    <col min="10" max="16384" width="9.1796875" style="11"/>
  </cols>
  <sheetData>
    <row r="1" spans="1:9" s="5" customFormat="1" ht="30" customHeight="1" x14ac:dyDescent="0.25">
      <c r="A1" s="1" t="s">
        <v>0</v>
      </c>
      <c r="B1" s="1" t="s">
        <v>1</v>
      </c>
      <c r="C1" s="1"/>
      <c r="D1" s="2" t="s">
        <v>2</v>
      </c>
      <c r="E1" s="3" t="s">
        <v>3</v>
      </c>
      <c r="F1" s="4" t="s">
        <v>4</v>
      </c>
      <c r="G1" s="4" t="s">
        <v>5</v>
      </c>
      <c r="H1" s="2" t="s">
        <v>6</v>
      </c>
      <c r="I1" s="1" t="s">
        <v>7</v>
      </c>
    </row>
    <row r="2" spans="1:9" ht="30" customHeight="1" x14ac:dyDescent="0.25">
      <c r="A2" s="6" t="s">
        <v>8</v>
      </c>
      <c r="B2" s="7" t="s">
        <v>9</v>
      </c>
      <c r="C2" s="115" t="s">
        <v>2211</v>
      </c>
      <c r="D2" s="7" t="s">
        <v>10</v>
      </c>
      <c r="E2" s="8" t="s">
        <v>11</v>
      </c>
      <c r="F2" s="9"/>
      <c r="G2" s="9"/>
      <c r="H2" s="9" t="s">
        <v>12</v>
      </c>
      <c r="I2" s="10" t="s">
        <v>13</v>
      </c>
    </row>
    <row r="3" spans="1:9" ht="30" customHeight="1" outlineLevel="1" x14ac:dyDescent="0.25">
      <c r="A3" s="12" t="s">
        <v>14</v>
      </c>
      <c r="B3" s="13" t="s">
        <v>15</v>
      </c>
      <c r="C3" s="115" t="s">
        <v>2211</v>
      </c>
      <c r="D3" s="13" t="s">
        <v>16</v>
      </c>
      <c r="E3" s="14" t="s">
        <v>17</v>
      </c>
      <c r="F3" s="15"/>
      <c r="G3" s="15"/>
      <c r="H3" s="15" t="s">
        <v>12</v>
      </c>
      <c r="I3" s="16" t="s">
        <v>18</v>
      </c>
    </row>
    <row r="4" spans="1:9" ht="30" customHeight="1" outlineLevel="2" x14ac:dyDescent="0.25">
      <c r="A4" s="17" t="s">
        <v>19</v>
      </c>
      <c r="B4" s="18" t="s">
        <v>20</v>
      </c>
      <c r="C4" s="115" t="s">
        <v>2211</v>
      </c>
      <c r="D4" s="18" t="s">
        <v>21</v>
      </c>
      <c r="E4" s="19" t="s">
        <v>22</v>
      </c>
      <c r="F4" s="20"/>
      <c r="G4" s="20"/>
      <c r="H4" s="20" t="s">
        <v>12</v>
      </c>
      <c r="I4" s="21" t="s">
        <v>23</v>
      </c>
    </row>
    <row r="5" spans="1:9" s="28" customFormat="1" ht="30" customHeight="1" outlineLevel="3" x14ac:dyDescent="0.35">
      <c r="A5" s="22" t="s">
        <v>24</v>
      </c>
      <c r="B5" s="23" t="s">
        <v>25</v>
      </c>
      <c r="C5" s="115" t="s">
        <v>2211</v>
      </c>
      <c r="D5" s="23" t="s">
        <v>26</v>
      </c>
      <c r="E5" s="24" t="s">
        <v>27</v>
      </c>
      <c r="F5" s="25"/>
      <c r="G5" s="26"/>
      <c r="H5" s="26" t="s">
        <v>12</v>
      </c>
      <c r="I5" s="27" t="s">
        <v>28</v>
      </c>
    </row>
    <row r="6" spans="1:9" ht="30" customHeight="1" outlineLevel="4" x14ac:dyDescent="0.25">
      <c r="A6" s="40" t="s">
        <v>29</v>
      </c>
      <c r="B6" s="30">
        <v>40100</v>
      </c>
      <c r="C6" s="115" t="s">
        <v>2211</v>
      </c>
      <c r="D6" s="30"/>
      <c r="E6" s="31" t="s">
        <v>29</v>
      </c>
      <c r="F6" s="32"/>
      <c r="G6" s="33"/>
      <c r="H6" s="34" t="s">
        <v>12</v>
      </c>
      <c r="I6" s="35" t="s">
        <v>30</v>
      </c>
    </row>
    <row r="7" spans="1:9" ht="30" customHeight="1" outlineLevel="4" x14ac:dyDescent="0.25">
      <c r="A7" s="40" t="s">
        <v>29</v>
      </c>
      <c r="B7" s="30">
        <v>40105</v>
      </c>
      <c r="C7" s="115" t="s">
        <v>2211</v>
      </c>
      <c r="D7" s="30"/>
      <c r="E7" s="31" t="s">
        <v>31</v>
      </c>
      <c r="F7" s="36"/>
      <c r="G7" s="37"/>
      <c r="H7" s="34" t="s">
        <v>12</v>
      </c>
      <c r="I7" s="35" t="s">
        <v>32</v>
      </c>
    </row>
    <row r="8" spans="1:9" ht="30" customHeight="1" outlineLevel="4" x14ac:dyDescent="0.25">
      <c r="A8" s="40" t="s">
        <v>29</v>
      </c>
      <c r="B8" s="30">
        <v>40110</v>
      </c>
      <c r="C8" s="115" t="s">
        <v>2211</v>
      </c>
      <c r="D8" s="30"/>
      <c r="E8" s="31" t="s">
        <v>33</v>
      </c>
      <c r="F8" s="36"/>
      <c r="G8" s="37"/>
      <c r="H8" s="34" t="s">
        <v>12</v>
      </c>
      <c r="I8" s="35" t="s">
        <v>34</v>
      </c>
    </row>
    <row r="9" spans="1:9" ht="30" customHeight="1" outlineLevel="4" x14ac:dyDescent="0.25">
      <c r="A9" s="40" t="s">
        <v>29</v>
      </c>
      <c r="B9" s="30">
        <v>40115</v>
      </c>
      <c r="C9" s="115" t="s">
        <v>2211</v>
      </c>
      <c r="D9" s="30"/>
      <c r="E9" s="31" t="s">
        <v>35</v>
      </c>
      <c r="F9" s="36"/>
      <c r="G9" s="37"/>
      <c r="H9" s="34" t="s">
        <v>12</v>
      </c>
      <c r="I9" s="35" t="s">
        <v>34</v>
      </c>
    </row>
    <row r="10" spans="1:9" ht="30" customHeight="1" outlineLevel="4" x14ac:dyDescent="0.25">
      <c r="A10" s="40" t="s">
        <v>29</v>
      </c>
      <c r="B10" s="30">
        <v>40120</v>
      </c>
      <c r="C10" s="115" t="s">
        <v>2211</v>
      </c>
      <c r="D10" s="30"/>
      <c r="E10" s="31" t="s">
        <v>36</v>
      </c>
      <c r="F10" s="36"/>
      <c r="G10" s="37"/>
      <c r="H10" s="34" t="s">
        <v>12</v>
      </c>
      <c r="I10" s="35" t="s">
        <v>34</v>
      </c>
    </row>
    <row r="11" spans="1:9" ht="30" customHeight="1" outlineLevel="4" x14ac:dyDescent="0.25">
      <c r="A11" s="40" t="s">
        <v>29</v>
      </c>
      <c r="B11" s="30">
        <v>40125</v>
      </c>
      <c r="C11" s="115" t="s">
        <v>2211</v>
      </c>
      <c r="D11" s="30"/>
      <c r="E11" s="31" t="s">
        <v>37</v>
      </c>
      <c r="F11" s="36"/>
      <c r="G11" s="37"/>
      <c r="H11" s="34" t="s">
        <v>12</v>
      </c>
      <c r="I11" s="35" t="s">
        <v>34</v>
      </c>
    </row>
    <row r="12" spans="1:9" ht="30" customHeight="1" outlineLevel="4" x14ac:dyDescent="0.25">
      <c r="A12" s="40" t="s">
        <v>29</v>
      </c>
      <c r="B12" s="30">
        <v>40130</v>
      </c>
      <c r="C12" s="115" t="s">
        <v>2211</v>
      </c>
      <c r="D12" s="30"/>
      <c r="E12" s="31" t="s">
        <v>38</v>
      </c>
      <c r="F12" s="36"/>
      <c r="G12" s="37"/>
      <c r="H12" s="34" t="s">
        <v>12</v>
      </c>
      <c r="I12" s="35" t="s">
        <v>39</v>
      </c>
    </row>
    <row r="13" spans="1:9" ht="30" customHeight="1" outlineLevel="4" x14ac:dyDescent="0.25">
      <c r="A13" s="40" t="s">
        <v>29</v>
      </c>
      <c r="B13" s="30">
        <v>40135</v>
      </c>
      <c r="C13" s="115" t="s">
        <v>2211</v>
      </c>
      <c r="D13" s="30"/>
      <c r="E13" s="31" t="s">
        <v>40</v>
      </c>
      <c r="F13" s="36"/>
      <c r="G13" s="37"/>
      <c r="H13" s="34" t="s">
        <v>12</v>
      </c>
      <c r="I13" s="35" t="s">
        <v>39</v>
      </c>
    </row>
    <row r="14" spans="1:9" ht="30" customHeight="1" outlineLevel="4" x14ac:dyDescent="0.25">
      <c r="A14" s="40" t="s">
        <v>29</v>
      </c>
      <c r="B14" s="30">
        <v>40140</v>
      </c>
      <c r="C14" s="115" t="s">
        <v>2211</v>
      </c>
      <c r="D14" s="30"/>
      <c r="E14" s="31" t="s">
        <v>41</v>
      </c>
      <c r="F14" s="36"/>
      <c r="G14" s="37"/>
      <c r="H14" s="34" t="s">
        <v>12</v>
      </c>
      <c r="I14" s="35" t="s">
        <v>39</v>
      </c>
    </row>
    <row r="15" spans="1:9" ht="30" customHeight="1" outlineLevel="4" x14ac:dyDescent="0.25">
      <c r="A15" s="40" t="s">
        <v>29</v>
      </c>
      <c r="B15" s="30">
        <v>40145</v>
      </c>
      <c r="C15" s="115" t="s">
        <v>2211</v>
      </c>
      <c r="D15" s="30"/>
      <c r="E15" s="31" t="s">
        <v>42</v>
      </c>
      <c r="F15" s="36"/>
      <c r="G15" s="37"/>
      <c r="H15" s="34" t="s">
        <v>12</v>
      </c>
      <c r="I15" s="35" t="s">
        <v>39</v>
      </c>
    </row>
    <row r="16" spans="1:9" s="28" customFormat="1" ht="30" customHeight="1" outlineLevel="4" x14ac:dyDescent="0.35">
      <c r="A16" s="40" t="s">
        <v>29</v>
      </c>
      <c r="B16" s="30">
        <v>40150</v>
      </c>
      <c r="C16" s="115" t="s">
        <v>2211</v>
      </c>
      <c r="D16" s="30"/>
      <c r="E16" s="31" t="s">
        <v>43</v>
      </c>
      <c r="F16" s="36"/>
      <c r="G16" s="37"/>
      <c r="H16" s="34" t="s">
        <v>12</v>
      </c>
      <c r="I16" s="35" t="s">
        <v>44</v>
      </c>
    </row>
    <row r="17" spans="1:9" s="28" customFormat="1" ht="30" customHeight="1" outlineLevel="4" x14ac:dyDescent="0.35">
      <c r="A17" s="40" t="s">
        <v>29</v>
      </c>
      <c r="B17" s="30">
        <v>40200</v>
      </c>
      <c r="C17" s="115" t="s">
        <v>2211</v>
      </c>
      <c r="D17" s="30"/>
      <c r="E17" s="31" t="s">
        <v>45</v>
      </c>
      <c r="F17" s="36"/>
      <c r="G17" s="37"/>
      <c r="H17" s="34" t="s">
        <v>12</v>
      </c>
      <c r="I17" s="35" t="s">
        <v>46</v>
      </c>
    </row>
    <row r="18" spans="1:9" s="28" customFormat="1" ht="30" customHeight="1" outlineLevel="4" x14ac:dyDescent="0.35">
      <c r="A18" s="40" t="s">
        <v>29</v>
      </c>
      <c r="B18" s="30">
        <v>40210</v>
      </c>
      <c r="C18" s="115" t="s">
        <v>2211</v>
      </c>
      <c r="D18" s="30"/>
      <c r="E18" s="31" t="s">
        <v>47</v>
      </c>
      <c r="F18" s="36"/>
      <c r="G18" s="37"/>
      <c r="H18" s="34" t="s">
        <v>12</v>
      </c>
      <c r="I18" s="35" t="s">
        <v>48</v>
      </c>
    </row>
    <row r="19" spans="1:9" s="28" customFormat="1" ht="30" customHeight="1" outlineLevel="4" x14ac:dyDescent="0.35">
      <c r="A19" s="40" t="s">
        <v>29</v>
      </c>
      <c r="B19" s="30">
        <v>40215</v>
      </c>
      <c r="C19" s="115" t="s">
        <v>2211</v>
      </c>
      <c r="D19" s="30"/>
      <c r="E19" s="31" t="s">
        <v>49</v>
      </c>
      <c r="F19" s="36"/>
      <c r="G19" s="37"/>
      <c r="H19" s="34" t="s">
        <v>12</v>
      </c>
      <c r="I19" s="35" t="s">
        <v>48</v>
      </c>
    </row>
    <row r="20" spans="1:9" s="28" customFormat="1" ht="30" customHeight="1" outlineLevel="4" x14ac:dyDescent="0.35">
      <c r="A20" s="40" t="s">
        <v>29</v>
      </c>
      <c r="B20" s="30">
        <v>40220</v>
      </c>
      <c r="C20" s="115" t="s">
        <v>2211</v>
      </c>
      <c r="D20" s="30"/>
      <c r="E20" s="31" t="s">
        <v>50</v>
      </c>
      <c r="F20" s="36"/>
      <c r="G20" s="37"/>
      <c r="H20" s="34" t="s">
        <v>12</v>
      </c>
      <c r="I20" s="35" t="s">
        <v>48</v>
      </c>
    </row>
    <row r="21" spans="1:9" s="28" customFormat="1" ht="30" customHeight="1" outlineLevel="4" x14ac:dyDescent="0.35">
      <c r="A21" s="40" t="s">
        <v>29</v>
      </c>
      <c r="B21" s="30">
        <v>40225</v>
      </c>
      <c r="C21" s="115" t="s">
        <v>2211</v>
      </c>
      <c r="D21" s="30"/>
      <c r="E21" s="31" t="s">
        <v>51</v>
      </c>
      <c r="F21" s="36"/>
      <c r="G21" s="37"/>
      <c r="H21" s="34" t="s">
        <v>12</v>
      </c>
      <c r="I21" s="35" t="s">
        <v>48</v>
      </c>
    </row>
    <row r="22" spans="1:9" s="28" customFormat="1" ht="30" customHeight="1" outlineLevel="4" x14ac:dyDescent="0.35">
      <c r="A22" s="40" t="s">
        <v>29</v>
      </c>
      <c r="B22" s="30">
        <v>40230</v>
      </c>
      <c r="C22" s="115" t="s">
        <v>2211</v>
      </c>
      <c r="D22" s="30"/>
      <c r="E22" s="31" t="s">
        <v>52</v>
      </c>
      <c r="F22" s="36"/>
      <c r="G22" s="37"/>
      <c r="H22" s="34" t="s">
        <v>12</v>
      </c>
      <c r="I22" s="35" t="s">
        <v>53</v>
      </c>
    </row>
    <row r="23" spans="1:9" s="28" customFormat="1" ht="30" customHeight="1" outlineLevel="4" x14ac:dyDescent="0.35">
      <c r="A23" s="40" t="s">
        <v>29</v>
      </c>
      <c r="B23" s="30">
        <v>40235</v>
      </c>
      <c r="C23" s="115" t="s">
        <v>2211</v>
      </c>
      <c r="D23" s="30"/>
      <c r="E23" s="31" t="s">
        <v>54</v>
      </c>
      <c r="F23" s="36"/>
      <c r="G23" s="37"/>
      <c r="H23" s="34" t="s">
        <v>12</v>
      </c>
      <c r="I23" s="35" t="s">
        <v>53</v>
      </c>
    </row>
    <row r="24" spans="1:9" s="28" customFormat="1" ht="30" customHeight="1" outlineLevel="4" x14ac:dyDescent="0.35">
      <c r="A24" s="40" t="s">
        <v>29</v>
      </c>
      <c r="B24" s="30">
        <v>40240</v>
      </c>
      <c r="C24" s="115" t="s">
        <v>2211</v>
      </c>
      <c r="D24" s="30"/>
      <c r="E24" s="31" t="s">
        <v>55</v>
      </c>
      <c r="F24" s="36"/>
      <c r="G24" s="37"/>
      <c r="H24" s="34" t="s">
        <v>12</v>
      </c>
      <c r="I24" s="35" t="s">
        <v>53</v>
      </c>
    </row>
    <row r="25" spans="1:9" s="28" customFormat="1" ht="30" customHeight="1" outlineLevel="4" x14ac:dyDescent="0.35">
      <c r="A25" s="40" t="s">
        <v>29</v>
      </c>
      <c r="B25" s="30">
        <v>40245</v>
      </c>
      <c r="C25" s="115" t="s">
        <v>2211</v>
      </c>
      <c r="D25" s="30"/>
      <c r="E25" s="31" t="s">
        <v>56</v>
      </c>
      <c r="F25" s="36"/>
      <c r="G25" s="37"/>
      <c r="H25" s="34" t="s">
        <v>12</v>
      </c>
      <c r="I25" s="35" t="s">
        <v>53</v>
      </c>
    </row>
    <row r="26" spans="1:9" s="28" customFormat="1" ht="30" customHeight="1" outlineLevel="4" x14ac:dyDescent="0.35">
      <c r="A26" s="40" t="s">
        <v>29</v>
      </c>
      <c r="B26" s="30">
        <v>40250</v>
      </c>
      <c r="C26" s="115" t="s">
        <v>2211</v>
      </c>
      <c r="D26" s="30"/>
      <c r="E26" s="31" t="s">
        <v>57</v>
      </c>
      <c r="F26" s="36"/>
      <c r="G26" s="37"/>
      <c r="H26" s="34" t="s">
        <v>12</v>
      </c>
      <c r="I26" s="35" t="s">
        <v>58</v>
      </c>
    </row>
    <row r="27" spans="1:9" s="28" customFormat="1" ht="30" customHeight="1" outlineLevel="4" x14ac:dyDescent="0.35">
      <c r="A27" s="40" t="s">
        <v>29</v>
      </c>
      <c r="B27" s="30">
        <v>40260</v>
      </c>
      <c r="C27" s="115" t="s">
        <v>2211</v>
      </c>
      <c r="D27" s="30"/>
      <c r="E27" s="31" t="s">
        <v>59</v>
      </c>
      <c r="F27" s="36"/>
      <c r="G27" s="37"/>
      <c r="H27" s="34" t="s">
        <v>12</v>
      </c>
      <c r="I27" s="35" t="s">
        <v>60</v>
      </c>
    </row>
    <row r="28" spans="1:9" s="28" customFormat="1" ht="30" customHeight="1" outlineLevel="4" x14ac:dyDescent="0.35">
      <c r="A28" s="40" t="s">
        <v>29</v>
      </c>
      <c r="B28" s="30">
        <v>40300</v>
      </c>
      <c r="C28" s="115" t="s">
        <v>2211</v>
      </c>
      <c r="D28" s="30"/>
      <c r="E28" s="31" t="s">
        <v>61</v>
      </c>
      <c r="F28" s="36"/>
      <c r="G28" s="37"/>
      <c r="H28" s="34" t="s">
        <v>12</v>
      </c>
      <c r="I28" s="35" t="s">
        <v>62</v>
      </c>
    </row>
    <row r="29" spans="1:9" ht="30" customHeight="1" outlineLevel="4" x14ac:dyDescent="0.25">
      <c r="A29" s="40" t="s">
        <v>29</v>
      </c>
      <c r="B29" s="30">
        <v>40350</v>
      </c>
      <c r="C29" s="115" t="s">
        <v>2211</v>
      </c>
      <c r="D29" s="30"/>
      <c r="E29" s="31" t="s">
        <v>63</v>
      </c>
      <c r="F29" s="36"/>
      <c r="G29" s="37"/>
      <c r="H29" s="34" t="s">
        <v>12</v>
      </c>
      <c r="I29" s="35" t="s">
        <v>64</v>
      </c>
    </row>
    <row r="30" spans="1:9" ht="30" customHeight="1" outlineLevel="4" x14ac:dyDescent="0.25">
      <c r="A30" s="40" t="s">
        <v>29</v>
      </c>
      <c r="B30" s="30">
        <v>40400</v>
      </c>
      <c r="C30" s="115" t="s">
        <v>2211</v>
      </c>
      <c r="D30" s="30"/>
      <c r="E30" s="31" t="s">
        <v>65</v>
      </c>
      <c r="F30" s="36"/>
      <c r="G30" s="37"/>
      <c r="H30" s="34" t="s">
        <v>12</v>
      </c>
      <c r="I30" s="35" t="s">
        <v>66</v>
      </c>
    </row>
    <row r="31" spans="1:9" ht="30" customHeight="1" outlineLevel="4" x14ac:dyDescent="0.25">
      <c r="A31" s="29" t="s">
        <v>29</v>
      </c>
      <c r="B31" s="30" t="s">
        <v>67</v>
      </c>
      <c r="C31" s="115" t="s">
        <v>2211</v>
      </c>
      <c r="D31" s="38" t="s">
        <v>68</v>
      </c>
      <c r="E31" s="31" t="s">
        <v>69</v>
      </c>
      <c r="F31" s="36"/>
      <c r="G31" s="37" t="s">
        <v>70</v>
      </c>
      <c r="H31" s="34" t="s">
        <v>12</v>
      </c>
      <c r="I31" s="35" t="s">
        <v>71</v>
      </c>
    </row>
    <row r="32" spans="1:9" s="28" customFormat="1" ht="30" customHeight="1" outlineLevel="3" x14ac:dyDescent="0.35">
      <c r="A32" s="22" t="s">
        <v>24</v>
      </c>
      <c r="B32" s="23" t="s">
        <v>72</v>
      </c>
      <c r="C32" s="115" t="s">
        <v>2211</v>
      </c>
      <c r="D32" s="23" t="s">
        <v>73</v>
      </c>
      <c r="E32" s="24" t="s">
        <v>74</v>
      </c>
      <c r="F32" s="25"/>
      <c r="G32" s="26"/>
      <c r="H32" s="26" t="s">
        <v>12</v>
      </c>
      <c r="I32" s="39" t="s">
        <v>75</v>
      </c>
    </row>
    <row r="33" spans="1:9" s="28" customFormat="1" ht="30" customHeight="1" outlineLevel="4" x14ac:dyDescent="0.35">
      <c r="A33" s="40" t="s">
        <v>76</v>
      </c>
      <c r="B33" s="30">
        <v>40505</v>
      </c>
      <c r="C33" s="115" t="s">
        <v>2211</v>
      </c>
      <c r="D33" s="30"/>
      <c r="E33" s="31" t="s">
        <v>77</v>
      </c>
      <c r="F33" s="36">
        <v>43100</v>
      </c>
      <c r="G33" s="37"/>
      <c r="H33" s="34" t="s">
        <v>12</v>
      </c>
      <c r="I33" s="35"/>
    </row>
    <row r="34" spans="1:9" s="28" customFormat="1" ht="30" customHeight="1" outlineLevel="4" x14ac:dyDescent="0.35">
      <c r="A34" s="40" t="s">
        <v>76</v>
      </c>
      <c r="B34" s="30">
        <v>40510</v>
      </c>
      <c r="C34" s="115" t="s">
        <v>2211</v>
      </c>
      <c r="D34" s="30"/>
      <c r="E34" s="31" t="s">
        <v>78</v>
      </c>
      <c r="F34" s="36"/>
      <c r="G34" s="37"/>
      <c r="H34" s="34" t="s">
        <v>12</v>
      </c>
      <c r="I34" s="35" t="s">
        <v>79</v>
      </c>
    </row>
    <row r="35" spans="1:9" s="28" customFormat="1" ht="30" customHeight="1" outlineLevel="4" x14ac:dyDescent="0.35">
      <c r="A35" s="40" t="s">
        <v>76</v>
      </c>
      <c r="B35" s="30">
        <v>40515</v>
      </c>
      <c r="C35" s="115" t="s">
        <v>2211</v>
      </c>
      <c r="D35" s="30"/>
      <c r="E35" s="31" t="s">
        <v>80</v>
      </c>
      <c r="F35" s="36"/>
      <c r="G35" s="37"/>
      <c r="H35" s="34" t="s">
        <v>12</v>
      </c>
      <c r="I35" s="35" t="s">
        <v>81</v>
      </c>
    </row>
    <row r="36" spans="1:9" s="28" customFormat="1" ht="30" customHeight="1" outlineLevel="4" x14ac:dyDescent="0.35">
      <c r="A36" s="40" t="s">
        <v>76</v>
      </c>
      <c r="B36" s="30">
        <v>40520</v>
      </c>
      <c r="C36" s="115" t="s">
        <v>2211</v>
      </c>
      <c r="D36" s="30"/>
      <c r="E36" s="31" t="s">
        <v>82</v>
      </c>
      <c r="F36" s="36"/>
      <c r="G36" s="37"/>
      <c r="H36" s="34" t="s">
        <v>12</v>
      </c>
      <c r="I36" s="35"/>
    </row>
    <row r="37" spans="1:9" s="28" customFormat="1" ht="30" customHeight="1" outlineLevel="4" x14ac:dyDescent="0.35">
      <c r="A37" s="40" t="s">
        <v>76</v>
      </c>
      <c r="B37" s="30">
        <v>40525</v>
      </c>
      <c r="C37" s="115" t="s">
        <v>2211</v>
      </c>
      <c r="D37" s="30"/>
      <c r="E37" s="31" t="s">
        <v>83</v>
      </c>
      <c r="F37" s="36">
        <v>43100</v>
      </c>
      <c r="G37" s="37"/>
      <c r="H37" s="34" t="s">
        <v>12</v>
      </c>
      <c r="I37" s="35"/>
    </row>
    <row r="38" spans="1:9" s="28" customFormat="1" ht="30" customHeight="1" outlineLevel="4" x14ac:dyDescent="0.35">
      <c r="A38" s="40" t="s">
        <v>76</v>
      </c>
      <c r="B38" s="30">
        <v>40530</v>
      </c>
      <c r="C38" s="115" t="s">
        <v>2211</v>
      </c>
      <c r="D38" s="30"/>
      <c r="E38" s="41" t="s">
        <v>84</v>
      </c>
      <c r="F38" s="36"/>
      <c r="G38" s="37"/>
      <c r="H38" s="34" t="s">
        <v>12</v>
      </c>
      <c r="I38" s="35"/>
    </row>
    <row r="39" spans="1:9" s="28" customFormat="1" ht="30" customHeight="1" outlineLevel="4" x14ac:dyDescent="0.35">
      <c r="A39" s="40" t="s">
        <v>76</v>
      </c>
      <c r="B39" s="30">
        <v>40535</v>
      </c>
      <c r="C39" s="115" t="s">
        <v>2211</v>
      </c>
      <c r="D39" s="30"/>
      <c r="E39" s="41" t="s">
        <v>85</v>
      </c>
      <c r="F39" s="36"/>
      <c r="G39" s="37"/>
      <c r="H39" s="34" t="s">
        <v>12</v>
      </c>
      <c r="I39" s="35"/>
    </row>
    <row r="40" spans="1:9" s="28" customFormat="1" ht="30" customHeight="1" outlineLevel="4" x14ac:dyDescent="0.35">
      <c r="A40" s="40" t="s">
        <v>76</v>
      </c>
      <c r="B40" s="30">
        <v>40540</v>
      </c>
      <c r="C40" s="115" t="s">
        <v>2211</v>
      </c>
      <c r="D40" s="30"/>
      <c r="E40" s="31" t="s">
        <v>86</v>
      </c>
      <c r="F40" s="36"/>
      <c r="G40" s="37"/>
      <c r="H40" s="34" t="s">
        <v>12</v>
      </c>
      <c r="I40" s="35" t="s">
        <v>87</v>
      </c>
    </row>
    <row r="41" spans="1:9" s="28" customFormat="1" ht="30" customHeight="1" outlineLevel="4" x14ac:dyDescent="0.35">
      <c r="A41" s="40" t="s">
        <v>76</v>
      </c>
      <c r="B41" s="30">
        <v>40545</v>
      </c>
      <c r="C41" s="115" t="s">
        <v>2211</v>
      </c>
      <c r="D41" s="30"/>
      <c r="E41" s="31" t="s">
        <v>88</v>
      </c>
      <c r="F41" s="36"/>
      <c r="G41" s="37"/>
      <c r="H41" s="34" t="s">
        <v>12</v>
      </c>
      <c r="I41" s="42" t="s">
        <v>89</v>
      </c>
    </row>
    <row r="42" spans="1:9" s="28" customFormat="1" ht="30" customHeight="1" outlineLevel="4" x14ac:dyDescent="0.35">
      <c r="A42" s="40" t="s">
        <v>76</v>
      </c>
      <c r="B42" s="30">
        <v>40550</v>
      </c>
      <c r="C42" s="115" t="s">
        <v>2211</v>
      </c>
      <c r="D42" s="30"/>
      <c r="E42" s="31" t="s">
        <v>90</v>
      </c>
      <c r="F42" s="36"/>
      <c r="G42" s="37"/>
      <c r="H42" s="34" t="s">
        <v>12</v>
      </c>
      <c r="I42" s="42" t="s">
        <v>91</v>
      </c>
    </row>
    <row r="43" spans="1:9" s="28" customFormat="1" ht="30" customHeight="1" outlineLevel="4" x14ac:dyDescent="0.35">
      <c r="A43" s="40" t="s">
        <v>76</v>
      </c>
      <c r="B43" s="30">
        <v>40555</v>
      </c>
      <c r="C43" s="115" t="s">
        <v>2211</v>
      </c>
      <c r="D43" s="30"/>
      <c r="E43" s="31" t="s">
        <v>92</v>
      </c>
      <c r="F43" s="36"/>
      <c r="G43" s="37"/>
      <c r="H43" s="34" t="s">
        <v>12</v>
      </c>
      <c r="I43" s="35"/>
    </row>
    <row r="44" spans="1:9" s="28" customFormat="1" ht="30" customHeight="1" outlineLevel="4" x14ac:dyDescent="0.35">
      <c r="A44" s="40" t="s">
        <v>76</v>
      </c>
      <c r="B44" s="30">
        <v>40560</v>
      </c>
      <c r="C44" s="115" t="s">
        <v>2211</v>
      </c>
      <c r="D44" s="30"/>
      <c r="E44" s="31" t="s">
        <v>93</v>
      </c>
      <c r="F44" s="36">
        <v>43100</v>
      </c>
      <c r="G44" s="37"/>
      <c r="H44" s="34" t="s">
        <v>12</v>
      </c>
      <c r="I44" s="35"/>
    </row>
    <row r="45" spans="1:9" s="28" customFormat="1" ht="30" customHeight="1" outlineLevel="4" x14ac:dyDescent="0.35">
      <c r="A45" s="40" t="s">
        <v>76</v>
      </c>
      <c r="B45" s="30">
        <v>40565</v>
      </c>
      <c r="C45" s="115" t="s">
        <v>2211</v>
      </c>
      <c r="D45" s="30"/>
      <c r="E45" s="31" t="s">
        <v>94</v>
      </c>
      <c r="F45" s="36">
        <v>43100</v>
      </c>
      <c r="G45" s="37"/>
      <c r="H45" s="34" t="s">
        <v>12</v>
      </c>
      <c r="I45" s="35"/>
    </row>
    <row r="46" spans="1:9" s="28" customFormat="1" ht="30" customHeight="1" outlineLevel="4" x14ac:dyDescent="0.35">
      <c r="A46" s="40" t="s">
        <v>76</v>
      </c>
      <c r="B46" s="30">
        <v>40570</v>
      </c>
      <c r="C46" s="115" t="s">
        <v>2211</v>
      </c>
      <c r="D46" s="30"/>
      <c r="E46" s="31" t="s">
        <v>95</v>
      </c>
      <c r="F46" s="36">
        <v>43100</v>
      </c>
      <c r="G46" s="37"/>
      <c r="H46" s="34" t="s">
        <v>12</v>
      </c>
      <c r="I46" s="35"/>
    </row>
    <row r="47" spans="1:9" s="28" customFormat="1" ht="30" customHeight="1" outlineLevel="4" x14ac:dyDescent="0.35">
      <c r="A47" s="40" t="s">
        <v>76</v>
      </c>
      <c r="B47" s="30">
        <v>40575</v>
      </c>
      <c r="C47" s="115" t="s">
        <v>2211</v>
      </c>
      <c r="D47" s="30"/>
      <c r="E47" s="31" t="s">
        <v>96</v>
      </c>
      <c r="F47" s="36">
        <v>43100</v>
      </c>
      <c r="G47" s="37"/>
      <c r="H47" s="34" t="s">
        <v>12</v>
      </c>
      <c r="I47" s="35"/>
    </row>
    <row r="48" spans="1:9" s="28" customFormat="1" ht="30" customHeight="1" outlineLevel="4" x14ac:dyDescent="0.35">
      <c r="A48" s="40" t="s">
        <v>76</v>
      </c>
      <c r="B48" s="30">
        <v>40580</v>
      </c>
      <c r="C48" s="115" t="s">
        <v>2211</v>
      </c>
      <c r="D48" s="30"/>
      <c r="E48" s="31" t="s">
        <v>97</v>
      </c>
      <c r="F48" s="36"/>
      <c r="G48" s="37"/>
      <c r="H48" s="34" t="s">
        <v>12</v>
      </c>
      <c r="I48" s="35" t="s">
        <v>98</v>
      </c>
    </row>
    <row r="49" spans="1:9" s="28" customFormat="1" ht="30" customHeight="1" outlineLevel="4" x14ac:dyDescent="0.35">
      <c r="A49" s="40" t="s">
        <v>76</v>
      </c>
      <c r="B49" s="30">
        <v>40585</v>
      </c>
      <c r="C49" s="115" t="s">
        <v>2211</v>
      </c>
      <c r="D49" s="30"/>
      <c r="E49" s="35" t="s">
        <v>99</v>
      </c>
      <c r="F49" s="36">
        <v>43100</v>
      </c>
      <c r="G49" s="37"/>
      <c r="H49" s="34" t="s">
        <v>12</v>
      </c>
      <c r="I49" s="35"/>
    </row>
    <row r="50" spans="1:9" s="28" customFormat="1" ht="30" customHeight="1" outlineLevel="4" x14ac:dyDescent="0.35">
      <c r="A50" s="40" t="s">
        <v>76</v>
      </c>
      <c r="B50" s="30">
        <v>40590</v>
      </c>
      <c r="C50" s="115" t="s">
        <v>2211</v>
      </c>
      <c r="D50" s="30"/>
      <c r="E50" s="31" t="s">
        <v>100</v>
      </c>
      <c r="F50" s="36"/>
      <c r="G50" s="37"/>
      <c r="H50" s="34" t="s">
        <v>12</v>
      </c>
      <c r="I50" s="35" t="s">
        <v>101</v>
      </c>
    </row>
    <row r="51" spans="1:9" s="28" customFormat="1" ht="30" customHeight="1" outlineLevel="4" x14ac:dyDescent="0.35">
      <c r="A51" s="40" t="s">
        <v>76</v>
      </c>
      <c r="B51" s="30">
        <v>40595</v>
      </c>
      <c r="C51" s="115" t="s">
        <v>2211</v>
      </c>
      <c r="D51" s="30"/>
      <c r="E51" s="31" t="s">
        <v>102</v>
      </c>
      <c r="F51" s="36"/>
      <c r="G51" s="37"/>
      <c r="H51" s="34" t="s">
        <v>12</v>
      </c>
      <c r="I51" s="35" t="s">
        <v>103</v>
      </c>
    </row>
    <row r="52" spans="1:9" s="28" customFormat="1" ht="30" customHeight="1" outlineLevel="4" x14ac:dyDescent="0.35">
      <c r="A52" s="40" t="s">
        <v>76</v>
      </c>
      <c r="B52" s="30">
        <v>40600</v>
      </c>
      <c r="C52" s="115" t="s">
        <v>2211</v>
      </c>
      <c r="D52" s="30"/>
      <c r="E52" s="31" t="s">
        <v>104</v>
      </c>
      <c r="F52" s="36">
        <v>43100</v>
      </c>
      <c r="G52" s="37"/>
      <c r="H52" s="34" t="s">
        <v>12</v>
      </c>
      <c r="I52" s="35"/>
    </row>
    <row r="53" spans="1:9" s="28" customFormat="1" ht="30" customHeight="1" outlineLevel="4" x14ac:dyDescent="0.35">
      <c r="A53" s="40" t="s">
        <v>76</v>
      </c>
      <c r="B53" s="30">
        <v>40605</v>
      </c>
      <c r="C53" s="115" t="s">
        <v>2211</v>
      </c>
      <c r="D53" s="30"/>
      <c r="E53" s="31" t="s">
        <v>105</v>
      </c>
      <c r="F53" s="36"/>
      <c r="G53" s="37"/>
      <c r="H53" s="34" t="s">
        <v>12</v>
      </c>
      <c r="I53" s="35" t="s">
        <v>106</v>
      </c>
    </row>
    <row r="54" spans="1:9" s="28" customFormat="1" ht="30" customHeight="1" outlineLevel="4" x14ac:dyDescent="0.35">
      <c r="A54" s="40" t="s">
        <v>76</v>
      </c>
      <c r="B54" s="30">
        <v>40610</v>
      </c>
      <c r="C54" s="115" t="s">
        <v>2211</v>
      </c>
      <c r="D54" s="30"/>
      <c r="E54" s="31" t="s">
        <v>107</v>
      </c>
      <c r="F54" s="36"/>
      <c r="G54" s="37"/>
      <c r="H54" s="34" t="s">
        <v>12</v>
      </c>
      <c r="I54" s="35"/>
    </row>
    <row r="55" spans="1:9" s="28" customFormat="1" ht="30" customHeight="1" outlineLevel="4" x14ac:dyDescent="0.35">
      <c r="A55" s="40" t="s">
        <v>76</v>
      </c>
      <c r="B55" s="30">
        <v>40615</v>
      </c>
      <c r="C55" s="115" t="s">
        <v>2211</v>
      </c>
      <c r="D55" s="30"/>
      <c r="E55" s="31" t="s">
        <v>108</v>
      </c>
      <c r="F55" s="36"/>
      <c r="G55" s="37"/>
      <c r="H55" s="34" t="s">
        <v>12</v>
      </c>
      <c r="I55" s="35"/>
    </row>
    <row r="56" spans="1:9" s="28" customFormat="1" ht="30" customHeight="1" outlineLevel="4" x14ac:dyDescent="0.35">
      <c r="A56" s="40" t="s">
        <v>76</v>
      </c>
      <c r="B56" s="30">
        <v>40620</v>
      </c>
      <c r="C56" s="115" t="s">
        <v>2211</v>
      </c>
      <c r="D56" s="30"/>
      <c r="E56" s="31" t="s">
        <v>109</v>
      </c>
      <c r="F56" s="36"/>
      <c r="G56" s="37"/>
      <c r="H56" s="34" t="s">
        <v>12</v>
      </c>
      <c r="I56" s="35"/>
    </row>
    <row r="57" spans="1:9" s="28" customFormat="1" ht="30" customHeight="1" outlineLevel="4" x14ac:dyDescent="0.35">
      <c r="A57" s="40" t="s">
        <v>76</v>
      </c>
      <c r="B57" s="30">
        <v>40625</v>
      </c>
      <c r="C57" s="115" t="s">
        <v>2211</v>
      </c>
      <c r="D57" s="30"/>
      <c r="E57" s="31" t="s">
        <v>110</v>
      </c>
      <c r="F57" s="36"/>
      <c r="G57" s="37"/>
      <c r="H57" s="34" t="s">
        <v>12</v>
      </c>
      <c r="I57" s="35" t="s">
        <v>111</v>
      </c>
    </row>
    <row r="58" spans="1:9" s="28" customFormat="1" ht="30" customHeight="1" outlineLevel="4" x14ac:dyDescent="0.35">
      <c r="A58" s="40" t="s">
        <v>76</v>
      </c>
      <c r="B58" s="30">
        <v>40630</v>
      </c>
      <c r="C58" s="115" t="s">
        <v>2211</v>
      </c>
      <c r="D58" s="30"/>
      <c r="E58" s="31" t="s">
        <v>112</v>
      </c>
      <c r="F58" s="36"/>
      <c r="G58" s="37"/>
      <c r="H58" s="34" t="s">
        <v>12</v>
      </c>
      <c r="I58" s="35" t="s">
        <v>113</v>
      </c>
    </row>
    <row r="59" spans="1:9" s="28" customFormat="1" ht="30" customHeight="1" outlineLevel="4" x14ac:dyDescent="0.35">
      <c r="A59" s="40" t="s">
        <v>76</v>
      </c>
      <c r="B59" s="30">
        <v>40635</v>
      </c>
      <c r="C59" s="115" t="s">
        <v>2211</v>
      </c>
      <c r="D59" s="30"/>
      <c r="E59" s="31" t="s">
        <v>114</v>
      </c>
      <c r="F59" s="36"/>
      <c r="G59" s="37"/>
      <c r="H59" s="34" t="s">
        <v>12</v>
      </c>
      <c r="I59" s="35"/>
    </row>
    <row r="60" spans="1:9" s="28" customFormat="1" ht="30" customHeight="1" outlineLevel="4" x14ac:dyDescent="0.35">
      <c r="A60" s="40" t="s">
        <v>76</v>
      </c>
      <c r="B60" s="30">
        <v>40640</v>
      </c>
      <c r="C60" s="115" t="s">
        <v>2211</v>
      </c>
      <c r="D60" s="30"/>
      <c r="E60" s="31" t="s">
        <v>115</v>
      </c>
      <c r="F60" s="36"/>
      <c r="G60" s="37"/>
      <c r="H60" s="34" t="s">
        <v>12</v>
      </c>
      <c r="I60" s="35"/>
    </row>
    <row r="61" spans="1:9" s="28" customFormat="1" ht="30" customHeight="1" outlineLevel="4" x14ac:dyDescent="0.35">
      <c r="A61" s="40" t="s">
        <v>76</v>
      </c>
      <c r="B61" s="30">
        <v>40645</v>
      </c>
      <c r="C61" s="115" t="s">
        <v>2211</v>
      </c>
      <c r="D61" s="30"/>
      <c r="E61" s="31" t="s">
        <v>116</v>
      </c>
      <c r="F61" s="36"/>
      <c r="G61" s="37"/>
      <c r="H61" s="34" t="s">
        <v>12</v>
      </c>
      <c r="I61" s="35"/>
    </row>
    <row r="62" spans="1:9" s="28" customFormat="1" ht="30" customHeight="1" outlineLevel="4" x14ac:dyDescent="0.35">
      <c r="A62" s="40" t="s">
        <v>76</v>
      </c>
      <c r="B62" s="30">
        <v>40647</v>
      </c>
      <c r="C62" s="115" t="s">
        <v>2211</v>
      </c>
      <c r="D62" s="30"/>
      <c r="E62" s="31" t="s">
        <v>117</v>
      </c>
      <c r="F62" s="36"/>
      <c r="G62" s="37"/>
      <c r="H62" s="34" t="s">
        <v>12</v>
      </c>
      <c r="I62" s="35" t="s">
        <v>118</v>
      </c>
    </row>
    <row r="63" spans="1:9" s="28" customFormat="1" ht="30" customHeight="1" outlineLevel="4" x14ac:dyDescent="0.35">
      <c r="A63" s="40" t="s">
        <v>76</v>
      </c>
      <c r="B63" s="30">
        <v>40650</v>
      </c>
      <c r="C63" s="115" t="s">
        <v>2211</v>
      </c>
      <c r="D63" s="30"/>
      <c r="E63" s="31" t="s">
        <v>119</v>
      </c>
      <c r="F63" s="36"/>
      <c r="G63" s="37"/>
      <c r="H63" s="34" t="s">
        <v>12</v>
      </c>
      <c r="I63" s="35" t="s">
        <v>120</v>
      </c>
    </row>
    <row r="64" spans="1:9" s="28" customFormat="1" ht="30" customHeight="1" outlineLevel="4" x14ac:dyDescent="0.35">
      <c r="A64" s="40" t="s">
        <v>76</v>
      </c>
      <c r="B64" s="30">
        <v>40655</v>
      </c>
      <c r="C64" s="115" t="s">
        <v>2211</v>
      </c>
      <c r="D64" s="30"/>
      <c r="E64" s="31" t="s">
        <v>121</v>
      </c>
      <c r="F64" s="36"/>
      <c r="G64" s="37"/>
      <c r="H64" s="34" t="s">
        <v>12</v>
      </c>
      <c r="I64" s="35" t="s">
        <v>122</v>
      </c>
    </row>
    <row r="65" spans="1:9" s="28" customFormat="1" ht="30" customHeight="1" outlineLevel="4" x14ac:dyDescent="0.35">
      <c r="A65" s="40" t="s">
        <v>76</v>
      </c>
      <c r="B65" s="30">
        <v>40660</v>
      </c>
      <c r="C65" s="115" t="s">
        <v>2211</v>
      </c>
      <c r="D65" s="30"/>
      <c r="E65" s="31" t="s">
        <v>123</v>
      </c>
      <c r="F65" s="36">
        <v>43100</v>
      </c>
      <c r="G65" s="37"/>
      <c r="H65" s="34" t="s">
        <v>12</v>
      </c>
      <c r="I65" s="35"/>
    </row>
    <row r="66" spans="1:9" s="28" customFormat="1" ht="30" customHeight="1" outlineLevel="4" x14ac:dyDescent="0.35">
      <c r="A66" s="40" t="s">
        <v>76</v>
      </c>
      <c r="B66" s="30">
        <v>40665</v>
      </c>
      <c r="C66" s="115" t="s">
        <v>2211</v>
      </c>
      <c r="D66" s="30"/>
      <c r="E66" s="31" t="s">
        <v>124</v>
      </c>
      <c r="F66" s="36"/>
      <c r="G66" s="37"/>
      <c r="H66" s="34" t="s">
        <v>12</v>
      </c>
      <c r="I66" s="35" t="s">
        <v>125</v>
      </c>
    </row>
    <row r="67" spans="1:9" s="28" customFormat="1" ht="30" customHeight="1" outlineLevel="4" x14ac:dyDescent="0.35">
      <c r="A67" s="40" t="s">
        <v>76</v>
      </c>
      <c r="B67" s="30">
        <v>40670</v>
      </c>
      <c r="C67" s="115" t="s">
        <v>2211</v>
      </c>
      <c r="D67" s="30"/>
      <c r="E67" s="31" t="s">
        <v>126</v>
      </c>
      <c r="F67" s="36"/>
      <c r="G67" s="37"/>
      <c r="H67" s="34" t="s">
        <v>12</v>
      </c>
      <c r="I67" s="35"/>
    </row>
    <row r="68" spans="1:9" s="28" customFormat="1" ht="30" customHeight="1" outlineLevel="4" x14ac:dyDescent="0.35">
      <c r="A68" s="40" t="s">
        <v>76</v>
      </c>
      <c r="B68" s="30">
        <v>40675</v>
      </c>
      <c r="C68" s="115" t="s">
        <v>2211</v>
      </c>
      <c r="D68" s="30"/>
      <c r="E68" s="31" t="s">
        <v>127</v>
      </c>
      <c r="F68" s="36"/>
      <c r="G68" s="37"/>
      <c r="H68" s="34" t="s">
        <v>12</v>
      </c>
      <c r="I68" s="35"/>
    </row>
    <row r="69" spans="1:9" s="28" customFormat="1" ht="30" customHeight="1" outlineLevel="4" x14ac:dyDescent="0.35">
      <c r="A69" s="40" t="s">
        <v>76</v>
      </c>
      <c r="B69" s="30">
        <v>40680</v>
      </c>
      <c r="C69" s="115" t="s">
        <v>2211</v>
      </c>
      <c r="D69" s="30"/>
      <c r="E69" s="31" t="s">
        <v>128</v>
      </c>
      <c r="F69" s="36"/>
      <c r="G69" s="37"/>
      <c r="H69" s="34" t="s">
        <v>12</v>
      </c>
      <c r="I69" s="35"/>
    </row>
    <row r="70" spans="1:9" s="28" customFormat="1" ht="30" customHeight="1" outlineLevel="4" x14ac:dyDescent="0.35">
      <c r="A70" s="40" t="s">
        <v>76</v>
      </c>
      <c r="B70" s="30">
        <v>40685</v>
      </c>
      <c r="C70" s="115" t="s">
        <v>2211</v>
      </c>
      <c r="D70" s="30"/>
      <c r="E70" s="31" t="s">
        <v>129</v>
      </c>
      <c r="F70" s="36"/>
      <c r="G70" s="37"/>
      <c r="H70" s="34" t="s">
        <v>12</v>
      </c>
      <c r="I70" s="35"/>
    </row>
    <row r="71" spans="1:9" s="28" customFormat="1" ht="30" customHeight="1" outlineLevel="4" x14ac:dyDescent="0.35">
      <c r="A71" s="40" t="s">
        <v>76</v>
      </c>
      <c r="B71" s="30">
        <v>40690</v>
      </c>
      <c r="C71" s="115" t="s">
        <v>2211</v>
      </c>
      <c r="D71" s="30"/>
      <c r="E71" s="31" t="s">
        <v>130</v>
      </c>
      <c r="F71" s="36"/>
      <c r="G71" s="37"/>
      <c r="H71" s="34" t="s">
        <v>12</v>
      </c>
      <c r="I71" s="35"/>
    </row>
    <row r="72" spans="1:9" s="28" customFormat="1" ht="30" customHeight="1" outlineLevel="4" x14ac:dyDescent="0.35">
      <c r="A72" s="40" t="s">
        <v>76</v>
      </c>
      <c r="B72" s="30">
        <v>40695</v>
      </c>
      <c r="C72" s="115" t="s">
        <v>2211</v>
      </c>
      <c r="D72" s="30"/>
      <c r="E72" s="31" t="s">
        <v>131</v>
      </c>
      <c r="F72" s="36"/>
      <c r="G72" s="37"/>
      <c r="H72" s="34" t="s">
        <v>12</v>
      </c>
      <c r="I72" s="35"/>
    </row>
    <row r="73" spans="1:9" s="28" customFormat="1" ht="30" customHeight="1" outlineLevel="4" x14ac:dyDescent="0.35">
      <c r="A73" s="40" t="s">
        <v>76</v>
      </c>
      <c r="B73" s="30">
        <v>40700</v>
      </c>
      <c r="C73" s="115" t="s">
        <v>2211</v>
      </c>
      <c r="D73" s="30"/>
      <c r="E73" s="31" t="s">
        <v>132</v>
      </c>
      <c r="F73" s="36"/>
      <c r="G73" s="37"/>
      <c r="H73" s="34" t="s">
        <v>12</v>
      </c>
      <c r="I73" s="35" t="s">
        <v>133</v>
      </c>
    </row>
    <row r="74" spans="1:9" s="28" customFormat="1" ht="30" customHeight="1" outlineLevel="4" x14ac:dyDescent="0.35">
      <c r="A74" s="40" t="s">
        <v>76</v>
      </c>
      <c r="B74" s="30">
        <v>40705</v>
      </c>
      <c r="C74" s="115" t="s">
        <v>2211</v>
      </c>
      <c r="D74" s="30"/>
      <c r="E74" s="31" t="s">
        <v>134</v>
      </c>
      <c r="F74" s="36"/>
      <c r="G74" s="37"/>
      <c r="H74" s="34" t="s">
        <v>12</v>
      </c>
      <c r="I74" s="35"/>
    </row>
    <row r="75" spans="1:9" s="28" customFormat="1" ht="30" customHeight="1" outlineLevel="4" x14ac:dyDescent="0.35">
      <c r="A75" s="40" t="s">
        <v>76</v>
      </c>
      <c r="B75" s="30">
        <v>40710</v>
      </c>
      <c r="C75" s="115" t="s">
        <v>2211</v>
      </c>
      <c r="D75" s="30"/>
      <c r="E75" s="31" t="s">
        <v>135</v>
      </c>
      <c r="F75" s="36"/>
      <c r="G75" s="37"/>
      <c r="H75" s="34" t="s">
        <v>12</v>
      </c>
      <c r="I75" s="35" t="s">
        <v>136</v>
      </c>
    </row>
    <row r="76" spans="1:9" s="28" customFormat="1" ht="30" customHeight="1" outlineLevel="4" x14ac:dyDescent="0.35">
      <c r="A76" s="40" t="s">
        <v>76</v>
      </c>
      <c r="B76" s="30">
        <v>40715</v>
      </c>
      <c r="C76" s="115" t="s">
        <v>2211</v>
      </c>
      <c r="D76" s="30"/>
      <c r="E76" s="31" t="s">
        <v>137</v>
      </c>
      <c r="F76" s="36"/>
      <c r="G76" s="37"/>
      <c r="H76" s="34" t="s">
        <v>12</v>
      </c>
      <c r="I76" s="35"/>
    </row>
    <row r="77" spans="1:9" s="28" customFormat="1" ht="30" customHeight="1" outlineLevel="4" x14ac:dyDescent="0.35">
      <c r="A77" s="40" t="s">
        <v>76</v>
      </c>
      <c r="B77" s="30">
        <v>40725</v>
      </c>
      <c r="C77" s="115" t="s">
        <v>2211</v>
      </c>
      <c r="D77" s="30"/>
      <c r="E77" s="31" t="s">
        <v>138</v>
      </c>
      <c r="F77" s="36"/>
      <c r="G77" s="37"/>
      <c r="H77" s="34" t="s">
        <v>12</v>
      </c>
      <c r="I77" s="35"/>
    </row>
    <row r="78" spans="1:9" s="28" customFormat="1" ht="30" customHeight="1" outlineLevel="4" x14ac:dyDescent="0.35">
      <c r="A78" s="40" t="s">
        <v>76</v>
      </c>
      <c r="B78" s="30">
        <v>40728</v>
      </c>
      <c r="C78" s="115" t="s">
        <v>2211</v>
      </c>
      <c r="D78" s="30"/>
      <c r="E78" s="31" t="s">
        <v>139</v>
      </c>
      <c r="F78" s="36"/>
      <c r="G78" s="37"/>
      <c r="H78" s="34" t="s">
        <v>12</v>
      </c>
      <c r="I78" s="35"/>
    </row>
    <row r="79" spans="1:9" s="28" customFormat="1" ht="30" customHeight="1" outlineLevel="4" x14ac:dyDescent="0.35">
      <c r="A79" s="40" t="s">
        <v>76</v>
      </c>
      <c r="B79" s="30">
        <v>40730</v>
      </c>
      <c r="C79" s="115" t="s">
        <v>2211</v>
      </c>
      <c r="D79" s="30"/>
      <c r="E79" s="35" t="s">
        <v>140</v>
      </c>
      <c r="F79" s="36">
        <v>43100</v>
      </c>
      <c r="G79" s="37"/>
      <c r="H79" s="34" t="s">
        <v>12</v>
      </c>
      <c r="I79" s="35"/>
    </row>
    <row r="80" spans="1:9" s="28" customFormat="1" ht="30" customHeight="1" outlineLevel="4" x14ac:dyDescent="0.35">
      <c r="A80" s="40" t="s">
        <v>76</v>
      </c>
      <c r="B80" s="30">
        <v>40735</v>
      </c>
      <c r="C80" s="115" t="s">
        <v>2211</v>
      </c>
      <c r="D80" s="30"/>
      <c r="E80" s="31" t="s">
        <v>141</v>
      </c>
      <c r="F80" s="36">
        <v>43100</v>
      </c>
      <c r="G80" s="37"/>
      <c r="H80" s="34" t="s">
        <v>12</v>
      </c>
      <c r="I80" s="35"/>
    </row>
    <row r="81" spans="1:10" s="28" customFormat="1" ht="30" customHeight="1" outlineLevel="4" x14ac:dyDescent="0.35">
      <c r="A81" s="40" t="s">
        <v>76</v>
      </c>
      <c r="B81" s="30">
        <v>40740</v>
      </c>
      <c r="C81" s="115" t="s">
        <v>2211</v>
      </c>
      <c r="D81" s="30"/>
      <c r="E81" s="31" t="s">
        <v>142</v>
      </c>
      <c r="F81" s="36">
        <v>43100</v>
      </c>
      <c r="G81" s="37"/>
      <c r="H81" s="34" t="s">
        <v>12</v>
      </c>
      <c r="I81" s="35"/>
      <c r="J81" s="43"/>
    </row>
    <row r="82" spans="1:10" s="28" customFormat="1" ht="30" customHeight="1" outlineLevel="4" x14ac:dyDescent="0.35">
      <c r="A82" s="40" t="s">
        <v>76</v>
      </c>
      <c r="B82" s="30">
        <v>40745</v>
      </c>
      <c r="C82" s="115" t="s">
        <v>2211</v>
      </c>
      <c r="D82" s="30"/>
      <c r="E82" s="31" t="s">
        <v>143</v>
      </c>
      <c r="F82" s="36"/>
      <c r="G82" s="37"/>
      <c r="H82" s="34" t="s">
        <v>12</v>
      </c>
      <c r="I82" s="35"/>
    </row>
    <row r="83" spans="1:10" s="28" customFormat="1" ht="30" customHeight="1" outlineLevel="4" x14ac:dyDescent="0.35">
      <c r="A83" s="40" t="s">
        <v>76</v>
      </c>
      <c r="B83" s="30" t="s">
        <v>144</v>
      </c>
      <c r="C83" s="115" t="s">
        <v>2211</v>
      </c>
      <c r="D83" s="38" t="s">
        <v>68</v>
      </c>
      <c r="E83" s="31" t="s">
        <v>145</v>
      </c>
      <c r="F83" s="36"/>
      <c r="G83" s="37" t="s">
        <v>70</v>
      </c>
      <c r="H83" s="34" t="s">
        <v>12</v>
      </c>
      <c r="I83" s="35" t="s">
        <v>71</v>
      </c>
    </row>
    <row r="84" spans="1:10" s="28" customFormat="1" ht="30" customHeight="1" outlineLevel="3" x14ac:dyDescent="0.35">
      <c r="A84" s="22" t="s">
        <v>24</v>
      </c>
      <c r="B84" s="23" t="s">
        <v>146</v>
      </c>
      <c r="C84" s="115" t="s">
        <v>2211</v>
      </c>
      <c r="D84" s="23" t="s">
        <v>147</v>
      </c>
      <c r="E84" s="24" t="s">
        <v>148</v>
      </c>
      <c r="F84" s="26"/>
      <c r="G84" s="26"/>
      <c r="H84" s="26" t="s">
        <v>12</v>
      </c>
      <c r="I84" s="39" t="s">
        <v>149</v>
      </c>
    </row>
    <row r="85" spans="1:10" s="28" customFormat="1" ht="30" customHeight="1" outlineLevel="4" x14ac:dyDescent="0.35">
      <c r="A85" s="40" t="s">
        <v>150</v>
      </c>
      <c r="B85" s="30">
        <v>40810</v>
      </c>
      <c r="C85" s="115" t="s">
        <v>2211</v>
      </c>
      <c r="D85" s="30"/>
      <c r="E85" s="31" t="s">
        <v>151</v>
      </c>
      <c r="F85" s="36"/>
      <c r="G85" s="37"/>
      <c r="H85" s="34" t="s">
        <v>12</v>
      </c>
      <c r="I85" s="35" t="s">
        <v>152</v>
      </c>
    </row>
    <row r="86" spans="1:10" s="28" customFormat="1" ht="30" customHeight="1" outlineLevel="4" x14ac:dyDescent="0.35">
      <c r="A86" s="40" t="s">
        <v>150</v>
      </c>
      <c r="B86" s="30">
        <v>40820</v>
      </c>
      <c r="C86" s="115" t="s">
        <v>2211</v>
      </c>
      <c r="D86" s="30"/>
      <c r="E86" s="31" t="s">
        <v>153</v>
      </c>
      <c r="F86" s="36"/>
      <c r="G86" s="37"/>
      <c r="H86" s="34" t="s">
        <v>12</v>
      </c>
      <c r="I86" s="35" t="s">
        <v>154</v>
      </c>
    </row>
    <row r="87" spans="1:10" s="28" customFormat="1" ht="30" customHeight="1" outlineLevel="4" x14ac:dyDescent="0.35">
      <c r="A87" s="40" t="s">
        <v>150</v>
      </c>
      <c r="B87" s="30">
        <v>40830</v>
      </c>
      <c r="C87" s="115" t="s">
        <v>2211</v>
      </c>
      <c r="D87" s="30"/>
      <c r="E87" s="31" t="s">
        <v>155</v>
      </c>
      <c r="F87" s="36"/>
      <c r="G87" s="37"/>
      <c r="H87" s="34" t="s">
        <v>12</v>
      </c>
      <c r="I87" s="35" t="s">
        <v>156</v>
      </c>
    </row>
    <row r="88" spans="1:10" s="28" customFormat="1" ht="30" customHeight="1" outlineLevel="4" x14ac:dyDescent="0.35">
      <c r="A88" s="40" t="s">
        <v>150</v>
      </c>
      <c r="B88" s="30">
        <v>40840</v>
      </c>
      <c r="C88" s="115" t="s">
        <v>2211</v>
      </c>
      <c r="D88" s="30"/>
      <c r="E88" s="31" t="s">
        <v>157</v>
      </c>
      <c r="F88" s="36"/>
      <c r="G88" s="37"/>
      <c r="H88" s="34" t="s">
        <v>12</v>
      </c>
      <c r="I88" s="35" t="s">
        <v>158</v>
      </c>
    </row>
    <row r="89" spans="1:10" s="28" customFormat="1" ht="30" customHeight="1" outlineLevel="4" x14ac:dyDescent="0.35">
      <c r="A89" s="40" t="s">
        <v>150</v>
      </c>
      <c r="B89" s="30">
        <v>40850</v>
      </c>
      <c r="C89" s="115" t="s">
        <v>2211</v>
      </c>
      <c r="D89" s="30"/>
      <c r="E89" s="31" t="s">
        <v>159</v>
      </c>
      <c r="F89" s="36"/>
      <c r="G89" s="37"/>
      <c r="H89" s="34" t="s">
        <v>12</v>
      </c>
      <c r="I89" s="35" t="s">
        <v>160</v>
      </c>
    </row>
    <row r="90" spans="1:10" s="28" customFormat="1" ht="30" customHeight="1" outlineLevel="4" x14ac:dyDescent="0.35">
      <c r="A90" s="40" t="s">
        <v>150</v>
      </c>
      <c r="B90" s="30">
        <v>40860</v>
      </c>
      <c r="C90" s="115" t="s">
        <v>2211</v>
      </c>
      <c r="D90" s="30"/>
      <c r="E90" s="31" t="s">
        <v>161</v>
      </c>
      <c r="F90" s="36"/>
      <c r="G90" s="37"/>
      <c r="H90" s="34" t="s">
        <v>12</v>
      </c>
      <c r="I90" s="35" t="s">
        <v>162</v>
      </c>
    </row>
    <row r="91" spans="1:10" s="28" customFormat="1" ht="30" customHeight="1" outlineLevel="4" x14ac:dyDescent="0.35">
      <c r="A91" s="40" t="s">
        <v>150</v>
      </c>
      <c r="B91" s="30">
        <v>40870</v>
      </c>
      <c r="C91" s="115" t="s">
        <v>2211</v>
      </c>
      <c r="D91" s="30"/>
      <c r="E91" s="31" t="s">
        <v>163</v>
      </c>
      <c r="F91" s="36"/>
      <c r="G91" s="37"/>
      <c r="H91" s="34" t="s">
        <v>12</v>
      </c>
      <c r="I91" s="35" t="s">
        <v>164</v>
      </c>
    </row>
    <row r="92" spans="1:10" s="28" customFormat="1" ht="30" customHeight="1" outlineLevel="4" x14ac:dyDescent="0.35">
      <c r="A92" s="40" t="s">
        <v>150</v>
      </c>
      <c r="B92" s="30">
        <v>40880</v>
      </c>
      <c r="C92" s="115" t="s">
        <v>2211</v>
      </c>
      <c r="D92" s="30"/>
      <c r="E92" s="31" t="s">
        <v>165</v>
      </c>
      <c r="F92" s="36"/>
      <c r="G92" s="37"/>
      <c r="H92" s="34" t="s">
        <v>12</v>
      </c>
      <c r="I92" s="35" t="s">
        <v>166</v>
      </c>
    </row>
    <row r="93" spans="1:10" s="28" customFormat="1" ht="30" customHeight="1" outlineLevel="4" x14ac:dyDescent="0.35">
      <c r="A93" s="40" t="s">
        <v>150</v>
      </c>
      <c r="B93" s="30">
        <v>40890</v>
      </c>
      <c r="C93" s="115" t="s">
        <v>2211</v>
      </c>
      <c r="D93" s="30"/>
      <c r="E93" s="31" t="s">
        <v>167</v>
      </c>
      <c r="F93" s="36"/>
      <c r="G93" s="37"/>
      <c r="H93" s="34" t="s">
        <v>12</v>
      </c>
      <c r="I93" s="35" t="s">
        <v>168</v>
      </c>
    </row>
    <row r="94" spans="1:10" s="28" customFormat="1" ht="30" customHeight="1" outlineLevel="4" x14ac:dyDescent="0.35">
      <c r="A94" s="40" t="s">
        <v>150</v>
      </c>
      <c r="B94" s="30" t="s">
        <v>169</v>
      </c>
      <c r="C94" s="115" t="s">
        <v>2211</v>
      </c>
      <c r="D94" s="38" t="s">
        <v>68</v>
      </c>
      <c r="E94" s="31" t="s">
        <v>170</v>
      </c>
      <c r="F94" s="36"/>
      <c r="G94" s="37" t="s">
        <v>70</v>
      </c>
      <c r="H94" s="34" t="s">
        <v>12</v>
      </c>
      <c r="I94" s="35" t="s">
        <v>71</v>
      </c>
    </row>
    <row r="95" spans="1:10" ht="30" customHeight="1" outlineLevel="2" x14ac:dyDescent="0.25">
      <c r="A95" s="17" t="s">
        <v>19</v>
      </c>
      <c r="B95" s="18" t="s">
        <v>171</v>
      </c>
      <c r="C95" s="115" t="s">
        <v>2211</v>
      </c>
      <c r="D95" s="18" t="s">
        <v>172</v>
      </c>
      <c r="E95" s="19" t="s">
        <v>173</v>
      </c>
      <c r="F95" s="20"/>
      <c r="G95" s="20"/>
      <c r="H95" s="20" t="s">
        <v>12</v>
      </c>
      <c r="I95" s="44" t="s">
        <v>174</v>
      </c>
    </row>
    <row r="96" spans="1:10" s="28" customFormat="1" ht="30" customHeight="1" outlineLevel="3" x14ac:dyDescent="0.35">
      <c r="A96" s="22" t="s">
        <v>175</v>
      </c>
      <c r="B96" s="23" t="s">
        <v>176</v>
      </c>
      <c r="C96" s="115" t="s">
        <v>2211</v>
      </c>
      <c r="D96" s="23" t="s">
        <v>172</v>
      </c>
      <c r="E96" s="24" t="s">
        <v>177</v>
      </c>
      <c r="F96" s="26"/>
      <c r="G96" s="26"/>
      <c r="H96" s="26" t="s">
        <v>12</v>
      </c>
      <c r="I96" s="39"/>
    </row>
    <row r="97" spans="1:9" s="28" customFormat="1" ht="30" customHeight="1" outlineLevel="4" x14ac:dyDescent="0.35">
      <c r="A97" s="40" t="s">
        <v>178</v>
      </c>
      <c r="B97" s="30">
        <v>41010</v>
      </c>
      <c r="C97" s="115" t="s">
        <v>2211</v>
      </c>
      <c r="D97" s="30"/>
      <c r="E97" s="31" t="s">
        <v>179</v>
      </c>
      <c r="F97" s="36"/>
      <c r="G97" s="37"/>
      <c r="H97" s="34" t="s">
        <v>12</v>
      </c>
      <c r="I97" s="35" t="s">
        <v>180</v>
      </c>
    </row>
    <row r="98" spans="1:9" s="28" customFormat="1" ht="30" customHeight="1" outlineLevel="4" x14ac:dyDescent="0.35">
      <c r="A98" s="40" t="s">
        <v>178</v>
      </c>
      <c r="B98" s="30">
        <v>41020</v>
      </c>
      <c r="C98" s="115" t="s">
        <v>2211</v>
      </c>
      <c r="D98" s="30"/>
      <c r="E98" s="45" t="s">
        <v>181</v>
      </c>
      <c r="F98" s="36"/>
      <c r="G98" s="37"/>
      <c r="H98" s="34" t="s">
        <v>12</v>
      </c>
      <c r="I98" s="35"/>
    </row>
    <row r="99" spans="1:9" ht="30" customHeight="1" outlineLevel="2" x14ac:dyDescent="0.25">
      <c r="A99" s="17" t="s">
        <v>19</v>
      </c>
      <c r="B99" s="18" t="s">
        <v>182</v>
      </c>
      <c r="C99" s="115" t="s">
        <v>2211</v>
      </c>
      <c r="D99" s="18" t="s">
        <v>183</v>
      </c>
      <c r="E99" s="19" t="s">
        <v>184</v>
      </c>
      <c r="F99" s="20"/>
      <c r="G99" s="20"/>
      <c r="H99" s="20" t="s">
        <v>12</v>
      </c>
      <c r="I99" s="46"/>
    </row>
    <row r="100" spans="1:9" s="28" customFormat="1" ht="30" customHeight="1" outlineLevel="3" x14ac:dyDescent="0.35">
      <c r="A100" s="22" t="s">
        <v>185</v>
      </c>
      <c r="B100" s="23" t="s">
        <v>186</v>
      </c>
      <c r="C100" s="115" t="s">
        <v>2211</v>
      </c>
      <c r="D100" s="23" t="s">
        <v>183</v>
      </c>
      <c r="E100" s="24" t="s">
        <v>187</v>
      </c>
      <c r="F100" s="26"/>
      <c r="G100" s="26"/>
      <c r="H100" s="26" t="s">
        <v>12</v>
      </c>
      <c r="I100" s="39"/>
    </row>
    <row r="101" spans="1:9" s="28" customFormat="1" ht="30" customHeight="1" outlineLevel="4" x14ac:dyDescent="0.35">
      <c r="A101" s="40" t="s">
        <v>188</v>
      </c>
      <c r="B101" s="30">
        <v>41100</v>
      </c>
      <c r="C101" s="115" t="s">
        <v>2211</v>
      </c>
      <c r="D101" s="30"/>
      <c r="E101" s="31" t="s">
        <v>189</v>
      </c>
      <c r="F101" s="36"/>
      <c r="G101" s="37"/>
      <c r="H101" s="34" t="s">
        <v>12</v>
      </c>
      <c r="I101" s="35"/>
    </row>
    <row r="102" spans="1:9" s="28" customFormat="1" ht="30" customHeight="1" outlineLevel="2" x14ac:dyDescent="0.35">
      <c r="A102" s="17" t="s">
        <v>19</v>
      </c>
      <c r="B102" s="18" t="s">
        <v>190</v>
      </c>
      <c r="C102" s="115" t="s">
        <v>2211</v>
      </c>
      <c r="D102" s="18" t="s">
        <v>191</v>
      </c>
      <c r="E102" s="19" t="s">
        <v>192</v>
      </c>
      <c r="F102" s="47"/>
      <c r="G102" s="20"/>
      <c r="H102" s="20" t="s">
        <v>12</v>
      </c>
      <c r="I102" s="21" t="s">
        <v>193</v>
      </c>
    </row>
    <row r="103" spans="1:9" s="28" customFormat="1" ht="30" customHeight="1" outlineLevel="3" x14ac:dyDescent="0.35">
      <c r="A103" s="22" t="s">
        <v>194</v>
      </c>
      <c r="B103" s="23" t="s">
        <v>195</v>
      </c>
      <c r="C103" s="115" t="s">
        <v>2211</v>
      </c>
      <c r="D103" s="23" t="s">
        <v>191</v>
      </c>
      <c r="E103" s="24" t="s">
        <v>196</v>
      </c>
      <c r="F103" s="26"/>
      <c r="G103" s="26"/>
      <c r="H103" s="26" t="s">
        <v>12</v>
      </c>
      <c r="I103" s="39"/>
    </row>
    <row r="104" spans="1:9" s="28" customFormat="1" ht="30" customHeight="1" outlineLevel="4" x14ac:dyDescent="0.35">
      <c r="A104" s="40" t="s">
        <v>197</v>
      </c>
      <c r="B104" s="30">
        <v>41200</v>
      </c>
      <c r="C104" s="115" t="s">
        <v>2211</v>
      </c>
      <c r="D104" s="30"/>
      <c r="E104" s="31" t="s">
        <v>198</v>
      </c>
      <c r="F104" s="36"/>
      <c r="G104" s="37"/>
      <c r="H104" s="34" t="s">
        <v>12</v>
      </c>
      <c r="I104" s="35" t="s">
        <v>199</v>
      </c>
    </row>
    <row r="105" spans="1:9" s="28" customFormat="1" ht="30" customHeight="1" outlineLevel="4" x14ac:dyDescent="0.35">
      <c r="A105" s="40" t="s">
        <v>197</v>
      </c>
      <c r="B105" s="30">
        <v>41210</v>
      </c>
      <c r="C105" s="115" t="s">
        <v>2211</v>
      </c>
      <c r="D105" s="30"/>
      <c r="E105" s="40" t="s">
        <v>200</v>
      </c>
      <c r="F105" s="36"/>
      <c r="G105" s="37"/>
      <c r="H105" s="34" t="s">
        <v>12</v>
      </c>
      <c r="I105" s="35" t="s">
        <v>201</v>
      </c>
    </row>
    <row r="106" spans="1:9" s="28" customFormat="1" ht="30" customHeight="1" outlineLevel="2" x14ac:dyDescent="0.35">
      <c r="A106" s="17" t="s">
        <v>19</v>
      </c>
      <c r="B106" s="18" t="s">
        <v>202</v>
      </c>
      <c r="C106" s="115" t="s">
        <v>2211</v>
      </c>
      <c r="D106" s="18" t="s">
        <v>203</v>
      </c>
      <c r="E106" s="19" t="s">
        <v>204</v>
      </c>
      <c r="F106" s="47"/>
      <c r="G106" s="20"/>
      <c r="H106" s="20" t="s">
        <v>12</v>
      </c>
      <c r="I106" s="21" t="s">
        <v>205</v>
      </c>
    </row>
    <row r="107" spans="1:9" s="28" customFormat="1" ht="30" customHeight="1" outlineLevel="3" x14ac:dyDescent="0.35">
      <c r="A107" s="22" t="s">
        <v>206</v>
      </c>
      <c r="B107" s="23" t="s">
        <v>207</v>
      </c>
      <c r="C107" s="115" t="s">
        <v>2211</v>
      </c>
      <c r="D107" s="23" t="s">
        <v>208</v>
      </c>
      <c r="E107" s="24" t="s">
        <v>209</v>
      </c>
      <c r="F107" s="26"/>
      <c r="G107" s="26"/>
      <c r="H107" s="26" t="s">
        <v>12</v>
      </c>
      <c r="I107" s="39"/>
    </row>
    <row r="108" spans="1:9" s="28" customFormat="1" ht="30" customHeight="1" outlineLevel="4" x14ac:dyDescent="0.35">
      <c r="A108" s="40" t="s">
        <v>210</v>
      </c>
      <c r="B108" s="30">
        <v>41300</v>
      </c>
      <c r="C108" s="115" t="s">
        <v>2211</v>
      </c>
      <c r="D108" s="30"/>
      <c r="E108" s="40" t="s">
        <v>211</v>
      </c>
      <c r="F108" s="36"/>
      <c r="G108" s="37"/>
      <c r="H108" s="34" t="s">
        <v>12</v>
      </c>
      <c r="I108" s="35" t="s">
        <v>205</v>
      </c>
    </row>
    <row r="109" spans="1:9" s="28" customFormat="1" ht="30" customHeight="1" outlineLevel="2" x14ac:dyDescent="0.35">
      <c r="A109" s="17" t="s">
        <v>19</v>
      </c>
      <c r="B109" s="48" t="s">
        <v>212</v>
      </c>
      <c r="C109" s="115" t="s">
        <v>2211</v>
      </c>
      <c r="D109" s="48" t="s">
        <v>213</v>
      </c>
      <c r="E109" s="49" t="s">
        <v>214</v>
      </c>
      <c r="F109" s="50"/>
      <c r="G109" s="50"/>
      <c r="H109" s="50" t="s">
        <v>12</v>
      </c>
      <c r="I109" s="51" t="s">
        <v>215</v>
      </c>
    </row>
    <row r="110" spans="1:9" s="28" customFormat="1" ht="30" customHeight="1" outlineLevel="3" x14ac:dyDescent="0.35">
      <c r="A110" s="22" t="s">
        <v>216</v>
      </c>
      <c r="B110" s="23" t="s">
        <v>217</v>
      </c>
      <c r="C110" s="115" t="s">
        <v>2211</v>
      </c>
      <c r="D110" s="23" t="s">
        <v>213</v>
      </c>
      <c r="E110" s="24" t="s">
        <v>218</v>
      </c>
      <c r="F110" s="26"/>
      <c r="G110" s="26"/>
      <c r="H110" s="26" t="s">
        <v>12</v>
      </c>
      <c r="I110" s="39"/>
    </row>
    <row r="111" spans="1:9" s="28" customFormat="1" ht="30" customHeight="1" outlineLevel="4" x14ac:dyDescent="0.35">
      <c r="A111" s="40" t="s">
        <v>219</v>
      </c>
      <c r="B111" s="30">
        <v>41420</v>
      </c>
      <c r="C111" s="115" t="s">
        <v>2211</v>
      </c>
      <c r="D111" s="30"/>
      <c r="E111" s="31" t="s">
        <v>220</v>
      </c>
      <c r="F111" s="36"/>
      <c r="G111" s="37"/>
      <c r="H111" s="34" t="s">
        <v>12</v>
      </c>
      <c r="I111" s="35" t="s">
        <v>221</v>
      </c>
    </row>
    <row r="112" spans="1:9" s="28" customFormat="1" ht="30" customHeight="1" outlineLevel="4" x14ac:dyDescent="0.35">
      <c r="A112" s="40" t="s">
        <v>219</v>
      </c>
      <c r="B112" s="30">
        <v>41430</v>
      </c>
      <c r="C112" s="115" t="s">
        <v>2211</v>
      </c>
      <c r="D112" s="30"/>
      <c r="E112" s="31" t="s">
        <v>222</v>
      </c>
      <c r="F112" s="36">
        <v>43708</v>
      </c>
      <c r="G112" s="37"/>
      <c r="H112" s="34" t="s">
        <v>12</v>
      </c>
      <c r="I112" s="35"/>
    </row>
    <row r="113" spans="1:9" s="28" customFormat="1" ht="30" customHeight="1" outlineLevel="4" x14ac:dyDescent="0.35">
      <c r="A113" s="40" t="s">
        <v>219</v>
      </c>
      <c r="B113" s="30">
        <v>41440</v>
      </c>
      <c r="C113" s="115" t="s">
        <v>2211</v>
      </c>
      <c r="D113" s="30"/>
      <c r="E113" s="31" t="s">
        <v>223</v>
      </c>
      <c r="F113" s="36"/>
      <c r="G113" s="37"/>
      <c r="H113" s="34" t="s">
        <v>12</v>
      </c>
      <c r="I113" s="35" t="s">
        <v>224</v>
      </c>
    </row>
    <row r="114" spans="1:9" s="28" customFormat="1" ht="30" customHeight="1" outlineLevel="4" x14ac:dyDescent="0.35">
      <c r="A114" s="40" t="s">
        <v>219</v>
      </c>
      <c r="B114" s="30">
        <v>41445</v>
      </c>
      <c r="C114" s="115" t="s">
        <v>2211</v>
      </c>
      <c r="D114" s="30"/>
      <c r="E114" s="31" t="s">
        <v>225</v>
      </c>
      <c r="F114" s="36"/>
      <c r="G114" s="37"/>
      <c r="H114" s="34" t="s">
        <v>12</v>
      </c>
      <c r="I114" s="35"/>
    </row>
    <row r="115" spans="1:9" s="28" customFormat="1" ht="30" customHeight="1" outlineLevel="4" x14ac:dyDescent="0.35">
      <c r="A115" s="40" t="s">
        <v>219</v>
      </c>
      <c r="B115" s="30">
        <v>41450</v>
      </c>
      <c r="C115" s="115" t="s">
        <v>2211</v>
      </c>
      <c r="D115" s="30"/>
      <c r="E115" s="31" t="s">
        <v>226</v>
      </c>
      <c r="F115" s="36"/>
      <c r="G115" s="37"/>
      <c r="H115" s="34" t="s">
        <v>12</v>
      </c>
      <c r="I115" s="35"/>
    </row>
    <row r="116" spans="1:9" s="28" customFormat="1" ht="30" customHeight="1" outlineLevel="4" x14ac:dyDescent="0.35">
      <c r="A116" s="40" t="s">
        <v>219</v>
      </c>
      <c r="B116" s="30">
        <v>41460</v>
      </c>
      <c r="C116" s="115" t="s">
        <v>2211</v>
      </c>
      <c r="D116" s="30"/>
      <c r="E116" s="31" t="s">
        <v>227</v>
      </c>
      <c r="F116" s="36">
        <v>43708</v>
      </c>
      <c r="G116" s="37"/>
      <c r="H116" s="34" t="s">
        <v>12</v>
      </c>
      <c r="I116" s="35"/>
    </row>
    <row r="117" spans="1:9" s="28" customFormat="1" ht="30" customHeight="1" outlineLevel="4" x14ac:dyDescent="0.35">
      <c r="A117" s="40" t="s">
        <v>219</v>
      </c>
      <c r="B117" s="30">
        <v>41465</v>
      </c>
      <c r="C117" s="115" t="s">
        <v>2211</v>
      </c>
      <c r="D117" s="30"/>
      <c r="E117" s="31" t="s">
        <v>2212</v>
      </c>
      <c r="F117" s="36"/>
      <c r="G117" s="37"/>
      <c r="H117" s="34" t="s">
        <v>12</v>
      </c>
      <c r="I117" s="35" t="s">
        <v>2213</v>
      </c>
    </row>
    <row r="118" spans="1:9" s="28" customFormat="1" ht="30" customHeight="1" outlineLevel="4" x14ac:dyDescent="0.35">
      <c r="A118" s="40" t="s">
        <v>219</v>
      </c>
      <c r="B118" s="30">
        <v>41470</v>
      </c>
      <c r="C118" s="115" t="s">
        <v>2211</v>
      </c>
      <c r="D118" s="30"/>
      <c r="E118" s="31" t="s">
        <v>228</v>
      </c>
      <c r="F118" s="36"/>
      <c r="G118" s="37"/>
      <c r="H118" s="34" t="s">
        <v>12</v>
      </c>
      <c r="I118" s="35" t="s">
        <v>229</v>
      </c>
    </row>
    <row r="119" spans="1:9" ht="30" customHeight="1" outlineLevel="4" x14ac:dyDescent="0.25">
      <c r="A119" s="40" t="s">
        <v>219</v>
      </c>
      <c r="B119" s="30">
        <v>49210</v>
      </c>
      <c r="C119" s="115" t="s">
        <v>2211</v>
      </c>
      <c r="D119" s="30"/>
      <c r="E119" s="45" t="s">
        <v>230</v>
      </c>
      <c r="F119" s="36"/>
      <c r="G119" s="37"/>
      <c r="H119" s="34" t="s">
        <v>12</v>
      </c>
      <c r="I119" s="35" t="s">
        <v>231</v>
      </c>
    </row>
    <row r="120" spans="1:9" ht="30" customHeight="1" outlineLevel="4" x14ac:dyDescent="0.25">
      <c r="A120" s="40" t="s">
        <v>219</v>
      </c>
      <c r="B120" s="30">
        <v>49220</v>
      </c>
      <c r="C120" s="115" t="s">
        <v>2211</v>
      </c>
      <c r="D120" s="30"/>
      <c r="E120" s="45" t="s">
        <v>232</v>
      </c>
      <c r="F120" s="36"/>
      <c r="G120" s="37"/>
      <c r="H120" s="34" t="s">
        <v>12</v>
      </c>
      <c r="I120" s="35"/>
    </row>
    <row r="121" spans="1:9" ht="30" customHeight="1" outlineLevel="4" x14ac:dyDescent="0.25">
      <c r="A121" s="40" t="s">
        <v>219</v>
      </c>
      <c r="B121" s="30">
        <v>49230</v>
      </c>
      <c r="C121" s="115" t="s">
        <v>2211</v>
      </c>
      <c r="D121" s="30"/>
      <c r="E121" s="31" t="s">
        <v>233</v>
      </c>
      <c r="F121" s="36"/>
      <c r="G121" s="37"/>
      <c r="H121" s="34" t="s">
        <v>12</v>
      </c>
      <c r="I121" s="35" t="s">
        <v>234</v>
      </c>
    </row>
    <row r="122" spans="1:9" ht="30" customHeight="1" outlineLevel="4" x14ac:dyDescent="0.25">
      <c r="A122" s="40" t="s">
        <v>219</v>
      </c>
      <c r="B122" s="30">
        <v>49240</v>
      </c>
      <c r="C122" s="115" t="s">
        <v>2211</v>
      </c>
      <c r="D122" s="30"/>
      <c r="E122" s="31" t="s">
        <v>235</v>
      </c>
      <c r="F122" s="36">
        <v>43708</v>
      </c>
      <c r="G122" s="37"/>
      <c r="H122" s="34" t="s">
        <v>12</v>
      </c>
      <c r="I122" s="35"/>
    </row>
    <row r="123" spans="1:9" ht="30" customHeight="1" outlineLevel="4" x14ac:dyDescent="0.25">
      <c r="A123" s="40" t="s">
        <v>219</v>
      </c>
      <c r="B123" s="30">
        <v>49250</v>
      </c>
      <c r="C123" s="115" t="s">
        <v>2211</v>
      </c>
      <c r="D123" s="30"/>
      <c r="E123" s="31" t="s">
        <v>236</v>
      </c>
      <c r="F123" s="36"/>
      <c r="G123" s="37"/>
      <c r="H123" s="34" t="s">
        <v>12</v>
      </c>
      <c r="I123" s="35"/>
    </row>
    <row r="124" spans="1:9" ht="30" customHeight="1" outlineLevel="4" x14ac:dyDescent="0.25">
      <c r="A124" s="40" t="s">
        <v>219</v>
      </c>
      <c r="B124" s="30">
        <v>49260</v>
      </c>
      <c r="C124" s="115" t="s">
        <v>2211</v>
      </c>
      <c r="D124" s="30"/>
      <c r="E124" s="31" t="s">
        <v>237</v>
      </c>
      <c r="F124" s="36">
        <v>43708</v>
      </c>
      <c r="G124" s="37"/>
      <c r="H124" s="34" t="s">
        <v>12</v>
      </c>
      <c r="I124" s="35"/>
    </row>
    <row r="125" spans="1:9" ht="30" customHeight="1" outlineLevel="4" x14ac:dyDescent="0.25">
      <c r="A125" s="40" t="s">
        <v>219</v>
      </c>
      <c r="B125" s="30">
        <v>49270</v>
      </c>
      <c r="C125" s="115" t="s">
        <v>2211</v>
      </c>
      <c r="D125" s="30"/>
      <c r="E125" s="31" t="s">
        <v>238</v>
      </c>
      <c r="F125" s="36"/>
      <c r="G125" s="37"/>
      <c r="H125" s="34" t="s">
        <v>12</v>
      </c>
      <c r="I125" s="35" t="s">
        <v>239</v>
      </c>
    </row>
    <row r="126" spans="1:9" ht="30" customHeight="1" outlineLevel="4" x14ac:dyDescent="0.25">
      <c r="A126" s="40" t="s">
        <v>219</v>
      </c>
      <c r="B126" s="30" t="s">
        <v>240</v>
      </c>
      <c r="C126" s="115" t="s">
        <v>2211</v>
      </c>
      <c r="D126" s="38" t="s">
        <v>68</v>
      </c>
      <c r="E126" s="52" t="s">
        <v>241</v>
      </c>
      <c r="F126" s="36"/>
      <c r="G126" s="37" t="s">
        <v>70</v>
      </c>
      <c r="H126" s="34" t="s">
        <v>12</v>
      </c>
      <c r="I126" s="35" t="s">
        <v>71</v>
      </c>
    </row>
    <row r="127" spans="1:9" s="28" customFormat="1" ht="30" customHeight="1" outlineLevel="2" x14ac:dyDescent="0.35">
      <c r="A127" s="17" t="s">
        <v>19</v>
      </c>
      <c r="B127" s="48" t="s">
        <v>242</v>
      </c>
      <c r="C127" s="115" t="s">
        <v>2211</v>
      </c>
      <c r="D127" s="48" t="s">
        <v>243</v>
      </c>
      <c r="E127" s="51" t="s">
        <v>244</v>
      </c>
      <c r="F127" s="50"/>
      <c r="G127" s="50"/>
      <c r="H127" s="50" t="s">
        <v>12</v>
      </c>
      <c r="I127" s="51" t="s">
        <v>245</v>
      </c>
    </row>
    <row r="128" spans="1:9" s="28" customFormat="1" ht="30" customHeight="1" outlineLevel="3" x14ac:dyDescent="0.35">
      <c r="A128" s="22" t="s">
        <v>246</v>
      </c>
      <c r="B128" s="23" t="s">
        <v>247</v>
      </c>
      <c r="C128" s="115" t="s">
        <v>2211</v>
      </c>
      <c r="D128" s="23" t="s">
        <v>243</v>
      </c>
      <c r="E128" s="27" t="s">
        <v>248</v>
      </c>
      <c r="F128" s="26"/>
      <c r="G128" s="26"/>
      <c r="H128" s="26" t="s">
        <v>12</v>
      </c>
      <c r="I128" s="39"/>
    </row>
    <row r="129" spans="1:9" ht="30" customHeight="1" outlineLevel="4" x14ac:dyDescent="0.25">
      <c r="A129" s="40" t="s">
        <v>249</v>
      </c>
      <c r="B129" s="30">
        <v>49410</v>
      </c>
      <c r="C129" s="115" t="s">
        <v>2211</v>
      </c>
      <c r="D129" s="30"/>
      <c r="E129" s="31" t="s">
        <v>250</v>
      </c>
      <c r="F129" s="36"/>
      <c r="G129" s="37"/>
      <c r="H129" s="34" t="s">
        <v>12</v>
      </c>
      <c r="I129" s="35"/>
    </row>
    <row r="130" spans="1:9" ht="30" customHeight="1" outlineLevel="4" x14ac:dyDescent="0.25">
      <c r="A130" s="40" t="s">
        <v>249</v>
      </c>
      <c r="B130" s="30">
        <v>49420</v>
      </c>
      <c r="C130" s="115" t="s">
        <v>2211</v>
      </c>
      <c r="D130" s="30"/>
      <c r="E130" s="31" t="s">
        <v>251</v>
      </c>
      <c r="F130" s="36"/>
      <c r="G130" s="37"/>
      <c r="H130" s="34" t="s">
        <v>12</v>
      </c>
      <c r="I130" s="35"/>
    </row>
    <row r="131" spans="1:9" ht="30" customHeight="1" outlineLevel="4" x14ac:dyDescent="0.25">
      <c r="A131" s="40" t="s">
        <v>249</v>
      </c>
      <c r="B131" s="30">
        <v>49430</v>
      </c>
      <c r="C131" s="115" t="s">
        <v>2211</v>
      </c>
      <c r="D131" s="30"/>
      <c r="E131" s="31" t="s">
        <v>252</v>
      </c>
      <c r="F131" s="36"/>
      <c r="G131" s="37"/>
      <c r="H131" s="34" t="s">
        <v>12</v>
      </c>
      <c r="I131" s="35"/>
    </row>
    <row r="132" spans="1:9" ht="30" customHeight="1" outlineLevel="4" x14ac:dyDescent="0.25">
      <c r="A132" s="40" t="s">
        <v>249</v>
      </c>
      <c r="B132" s="30">
        <v>49440</v>
      </c>
      <c r="C132" s="115" t="s">
        <v>2211</v>
      </c>
      <c r="D132" s="30"/>
      <c r="E132" s="31" t="s">
        <v>2214</v>
      </c>
      <c r="F132" s="36"/>
      <c r="G132" s="37"/>
      <c r="H132" s="34" t="s">
        <v>12</v>
      </c>
      <c r="I132" s="35"/>
    </row>
    <row r="133" spans="1:9" ht="30" customHeight="1" outlineLevel="4" x14ac:dyDescent="0.25">
      <c r="A133" s="40" t="s">
        <v>249</v>
      </c>
      <c r="B133" s="30" t="s">
        <v>253</v>
      </c>
      <c r="C133" s="115" t="s">
        <v>2211</v>
      </c>
      <c r="D133" s="38" t="s">
        <v>68</v>
      </c>
      <c r="E133" s="52" t="s">
        <v>254</v>
      </c>
      <c r="F133" s="36"/>
      <c r="G133" s="37" t="s">
        <v>70</v>
      </c>
      <c r="H133" s="34" t="s">
        <v>12</v>
      </c>
      <c r="I133" s="35" t="s">
        <v>71</v>
      </c>
    </row>
    <row r="134" spans="1:9" s="28" customFormat="1" ht="30" customHeight="1" outlineLevel="2" x14ac:dyDescent="0.35">
      <c r="A134" s="17" t="s">
        <v>19</v>
      </c>
      <c r="B134" s="18" t="s">
        <v>255</v>
      </c>
      <c r="C134" s="115" t="s">
        <v>2211</v>
      </c>
      <c r="D134" s="18" t="s">
        <v>256</v>
      </c>
      <c r="E134" s="19" t="s">
        <v>257</v>
      </c>
      <c r="F134" s="47"/>
      <c r="G134" s="20"/>
      <c r="H134" s="20" t="s">
        <v>12</v>
      </c>
      <c r="I134" s="21" t="s">
        <v>258</v>
      </c>
    </row>
    <row r="135" spans="1:9" s="28" customFormat="1" ht="30" customHeight="1" outlineLevel="3" x14ac:dyDescent="0.35">
      <c r="A135" s="22" t="s">
        <v>259</v>
      </c>
      <c r="B135" s="23" t="s">
        <v>260</v>
      </c>
      <c r="C135" s="115" t="s">
        <v>2211</v>
      </c>
      <c r="D135" s="23" t="s">
        <v>256</v>
      </c>
      <c r="E135" s="24" t="s">
        <v>261</v>
      </c>
      <c r="F135" s="26"/>
      <c r="G135" s="26"/>
      <c r="H135" s="26" t="s">
        <v>12</v>
      </c>
      <c r="I135" s="39"/>
    </row>
    <row r="136" spans="1:9" s="28" customFormat="1" ht="30" customHeight="1" outlineLevel="4" x14ac:dyDescent="0.35">
      <c r="A136" s="40" t="s">
        <v>262</v>
      </c>
      <c r="B136" s="30">
        <v>41650</v>
      </c>
      <c r="C136" s="115" t="s">
        <v>2211</v>
      </c>
      <c r="D136" s="30"/>
      <c r="E136" s="31" t="s">
        <v>263</v>
      </c>
      <c r="F136" s="36"/>
      <c r="G136" s="37"/>
      <c r="H136" s="34" t="s">
        <v>12</v>
      </c>
      <c r="I136" s="35"/>
    </row>
    <row r="137" spans="1:9" s="28" customFormat="1" ht="30" customHeight="1" outlineLevel="4" x14ac:dyDescent="0.35">
      <c r="A137" s="40" t="s">
        <v>262</v>
      </c>
      <c r="B137" s="30">
        <v>41660</v>
      </c>
      <c r="C137" s="115" t="s">
        <v>2211</v>
      </c>
      <c r="D137" s="30"/>
      <c r="E137" s="31" t="s">
        <v>264</v>
      </c>
      <c r="F137" s="36"/>
      <c r="G137" s="37"/>
      <c r="H137" s="34" t="s">
        <v>12</v>
      </c>
      <c r="I137" s="35"/>
    </row>
    <row r="138" spans="1:9" s="58" customFormat="1" ht="30" customHeight="1" outlineLevel="4" x14ac:dyDescent="0.35">
      <c r="A138" s="53" t="s">
        <v>262</v>
      </c>
      <c r="B138" s="30">
        <v>41700</v>
      </c>
      <c r="C138" s="115" t="s">
        <v>2211</v>
      </c>
      <c r="D138" s="54"/>
      <c r="E138" s="55" t="s">
        <v>265</v>
      </c>
      <c r="F138" s="56"/>
      <c r="G138" s="57"/>
      <c r="H138" s="34" t="s">
        <v>12</v>
      </c>
      <c r="I138" s="54"/>
    </row>
    <row r="139" spans="1:9" ht="30" customHeight="1" outlineLevel="2" x14ac:dyDescent="0.25">
      <c r="A139" s="17" t="s">
        <v>19</v>
      </c>
      <c r="B139" s="18" t="s">
        <v>266</v>
      </c>
      <c r="C139" s="115" t="s">
        <v>2211</v>
      </c>
      <c r="D139" s="18" t="s">
        <v>267</v>
      </c>
      <c r="E139" s="19" t="s">
        <v>268</v>
      </c>
      <c r="F139" s="20"/>
      <c r="G139" s="20"/>
      <c r="H139" s="20" t="s">
        <v>12</v>
      </c>
      <c r="I139" s="21" t="s">
        <v>269</v>
      </c>
    </row>
    <row r="140" spans="1:9" s="28" customFormat="1" ht="30" customHeight="1" outlineLevel="3" x14ac:dyDescent="0.35">
      <c r="A140" s="22" t="s">
        <v>270</v>
      </c>
      <c r="B140" s="23" t="s">
        <v>271</v>
      </c>
      <c r="C140" s="115" t="s">
        <v>2211</v>
      </c>
      <c r="D140" s="23" t="s">
        <v>267</v>
      </c>
      <c r="E140" s="24" t="s">
        <v>272</v>
      </c>
      <c r="F140" s="26"/>
      <c r="G140" s="26"/>
      <c r="H140" s="26" t="s">
        <v>12</v>
      </c>
      <c r="I140" s="39"/>
    </row>
    <row r="141" spans="1:9" s="28" customFormat="1" ht="30" customHeight="1" outlineLevel="4" x14ac:dyDescent="0.35">
      <c r="A141" s="40" t="s">
        <v>273</v>
      </c>
      <c r="B141" s="30">
        <v>41810</v>
      </c>
      <c r="C141" s="115" t="s">
        <v>2211</v>
      </c>
      <c r="D141" s="30"/>
      <c r="E141" s="31" t="s">
        <v>274</v>
      </c>
      <c r="F141" s="36"/>
      <c r="G141" s="37"/>
      <c r="H141" s="34" t="s">
        <v>12</v>
      </c>
      <c r="I141" s="35"/>
    </row>
    <row r="142" spans="1:9" s="28" customFormat="1" ht="30" customHeight="1" outlineLevel="4" x14ac:dyDescent="0.35">
      <c r="A142" s="40" t="s">
        <v>273</v>
      </c>
      <c r="B142" s="30">
        <v>41820</v>
      </c>
      <c r="C142" s="115" t="s">
        <v>2211</v>
      </c>
      <c r="D142" s="30"/>
      <c r="E142" s="31" t="s">
        <v>275</v>
      </c>
      <c r="F142" s="36"/>
      <c r="G142" s="37"/>
      <c r="H142" s="34" t="s">
        <v>12</v>
      </c>
      <c r="I142" s="35"/>
    </row>
    <row r="143" spans="1:9" s="28" customFormat="1" ht="30" customHeight="1" outlineLevel="4" x14ac:dyDescent="0.35">
      <c r="A143" s="40" t="s">
        <v>273</v>
      </c>
      <c r="B143" s="30">
        <v>41830</v>
      </c>
      <c r="C143" s="115" t="s">
        <v>2211</v>
      </c>
      <c r="D143" s="30"/>
      <c r="E143" s="31" t="s">
        <v>276</v>
      </c>
      <c r="F143" s="36"/>
      <c r="G143" s="37"/>
      <c r="H143" s="34" t="s">
        <v>12</v>
      </c>
      <c r="I143" s="35"/>
    </row>
    <row r="144" spans="1:9" s="28" customFormat="1" ht="30" customHeight="1" outlineLevel="4" x14ac:dyDescent="0.35">
      <c r="A144" s="40" t="s">
        <v>273</v>
      </c>
      <c r="B144" s="30">
        <v>41840</v>
      </c>
      <c r="C144" s="115" t="s">
        <v>2211</v>
      </c>
      <c r="D144" s="30"/>
      <c r="E144" s="31" t="s">
        <v>277</v>
      </c>
      <c r="F144" s="36"/>
      <c r="G144" s="37"/>
      <c r="H144" s="34" t="s">
        <v>12</v>
      </c>
      <c r="I144" s="35"/>
    </row>
    <row r="145" spans="1:9" s="28" customFormat="1" ht="30" customHeight="1" outlineLevel="4" x14ac:dyDescent="0.35">
      <c r="A145" s="40" t="s">
        <v>273</v>
      </c>
      <c r="B145" s="30">
        <v>41850</v>
      </c>
      <c r="C145" s="115" t="s">
        <v>2211</v>
      </c>
      <c r="D145" s="30"/>
      <c r="E145" s="31" t="s">
        <v>278</v>
      </c>
      <c r="F145" s="36"/>
      <c r="G145" s="37"/>
      <c r="H145" s="34" t="s">
        <v>12</v>
      </c>
      <c r="I145" s="35"/>
    </row>
    <row r="146" spans="1:9" s="28" customFormat="1" ht="30" customHeight="1" outlineLevel="4" x14ac:dyDescent="0.35">
      <c r="A146" s="40" t="s">
        <v>273</v>
      </c>
      <c r="B146" s="30">
        <v>41860</v>
      </c>
      <c r="C146" s="115" t="s">
        <v>2211</v>
      </c>
      <c r="D146" s="30"/>
      <c r="E146" s="31" t="s">
        <v>279</v>
      </c>
      <c r="F146" s="36"/>
      <c r="G146" s="37"/>
      <c r="H146" s="34" t="s">
        <v>12</v>
      </c>
      <c r="I146" s="35"/>
    </row>
    <row r="147" spans="1:9" s="28" customFormat="1" ht="30" customHeight="1" outlineLevel="4" x14ac:dyDescent="0.35">
      <c r="A147" s="40" t="s">
        <v>273</v>
      </c>
      <c r="B147" s="30">
        <v>41870</v>
      </c>
      <c r="C147" s="115" t="s">
        <v>2211</v>
      </c>
      <c r="D147" s="30"/>
      <c r="E147" s="31" t="s">
        <v>280</v>
      </c>
      <c r="F147" s="36"/>
      <c r="G147" s="37"/>
      <c r="H147" s="34" t="s">
        <v>12</v>
      </c>
      <c r="I147" s="35"/>
    </row>
    <row r="148" spans="1:9" s="28" customFormat="1" ht="30" customHeight="1" outlineLevel="4" x14ac:dyDescent="0.35">
      <c r="A148" s="40" t="s">
        <v>273</v>
      </c>
      <c r="B148" s="30">
        <v>41880</v>
      </c>
      <c r="C148" s="115" t="s">
        <v>2211</v>
      </c>
      <c r="D148" s="30"/>
      <c r="E148" s="31" t="s">
        <v>281</v>
      </c>
      <c r="F148" s="36"/>
      <c r="G148" s="37"/>
      <c r="H148" s="34" t="s">
        <v>12</v>
      </c>
      <c r="I148" s="35"/>
    </row>
    <row r="149" spans="1:9" s="28" customFormat="1" ht="30" customHeight="1" outlineLevel="4" x14ac:dyDescent="0.35">
      <c r="A149" s="40" t="s">
        <v>273</v>
      </c>
      <c r="B149" s="30" t="s">
        <v>282</v>
      </c>
      <c r="C149" s="115" t="s">
        <v>2211</v>
      </c>
      <c r="D149" s="38" t="s">
        <v>68</v>
      </c>
      <c r="E149" s="52" t="s">
        <v>283</v>
      </c>
      <c r="F149" s="36"/>
      <c r="G149" s="37" t="s">
        <v>70</v>
      </c>
      <c r="H149" s="34" t="s">
        <v>12</v>
      </c>
      <c r="I149" s="35" t="s">
        <v>71</v>
      </c>
    </row>
    <row r="150" spans="1:9" ht="30" customHeight="1" outlineLevel="2" x14ac:dyDescent="0.25">
      <c r="A150" s="17" t="s">
        <v>19</v>
      </c>
      <c r="B150" s="18" t="s">
        <v>284</v>
      </c>
      <c r="C150" s="115" t="s">
        <v>2211</v>
      </c>
      <c r="D150" s="18" t="s">
        <v>285</v>
      </c>
      <c r="E150" s="19" t="s">
        <v>286</v>
      </c>
      <c r="F150" s="47"/>
      <c r="G150" s="20"/>
      <c r="H150" s="20" t="s">
        <v>12</v>
      </c>
      <c r="I150" s="21"/>
    </row>
    <row r="151" spans="1:9" s="28" customFormat="1" ht="30" customHeight="1" outlineLevel="3" x14ac:dyDescent="0.35">
      <c r="A151" s="22" t="s">
        <v>287</v>
      </c>
      <c r="B151" s="23" t="s">
        <v>288</v>
      </c>
      <c r="C151" s="115" t="s">
        <v>2211</v>
      </c>
      <c r="D151" s="23" t="s">
        <v>285</v>
      </c>
      <c r="E151" s="24" t="s">
        <v>289</v>
      </c>
      <c r="F151" s="26"/>
      <c r="G151" s="26"/>
      <c r="H151" s="26" t="s">
        <v>12</v>
      </c>
      <c r="I151" s="39"/>
    </row>
    <row r="152" spans="1:9" s="28" customFormat="1" ht="30" customHeight="1" outlineLevel="4" x14ac:dyDescent="0.35">
      <c r="A152" s="40" t="s">
        <v>290</v>
      </c>
      <c r="B152" s="30">
        <v>42010</v>
      </c>
      <c r="C152" s="115" t="s">
        <v>2211</v>
      </c>
      <c r="D152" s="30"/>
      <c r="E152" s="31" t="s">
        <v>291</v>
      </c>
      <c r="F152" s="36"/>
      <c r="G152" s="37"/>
      <c r="H152" s="34" t="s">
        <v>12</v>
      </c>
      <c r="I152" s="35"/>
    </row>
    <row r="153" spans="1:9" s="28" customFormat="1" ht="30" customHeight="1" outlineLevel="4" x14ac:dyDescent="0.35">
      <c r="A153" s="40" t="s">
        <v>290</v>
      </c>
      <c r="B153" s="30">
        <v>42020</v>
      </c>
      <c r="C153" s="115" t="s">
        <v>2211</v>
      </c>
      <c r="D153" s="30"/>
      <c r="E153" s="31" t="s">
        <v>292</v>
      </c>
      <c r="F153" s="36">
        <v>43100</v>
      </c>
      <c r="G153" s="37"/>
      <c r="H153" s="34" t="s">
        <v>12</v>
      </c>
      <c r="I153" s="35"/>
    </row>
    <row r="154" spans="1:9" s="28" customFormat="1" ht="30" customHeight="1" outlineLevel="4" x14ac:dyDescent="0.35">
      <c r="A154" s="40" t="s">
        <v>290</v>
      </c>
      <c r="B154" s="30">
        <v>42021</v>
      </c>
      <c r="C154" s="115" t="s">
        <v>2211</v>
      </c>
      <c r="D154" s="30"/>
      <c r="E154" s="31" t="s">
        <v>293</v>
      </c>
      <c r="F154" s="36"/>
      <c r="G154" s="37"/>
      <c r="H154" s="34" t="s">
        <v>12</v>
      </c>
      <c r="I154" s="35"/>
    </row>
    <row r="155" spans="1:9" s="28" customFormat="1" ht="30" customHeight="1" outlineLevel="4" x14ac:dyDescent="0.35">
      <c r="A155" s="40" t="s">
        <v>290</v>
      </c>
      <c r="B155" s="30">
        <v>42023</v>
      </c>
      <c r="C155" s="115" t="s">
        <v>2211</v>
      </c>
      <c r="D155" s="30"/>
      <c r="E155" s="31" t="s">
        <v>294</v>
      </c>
      <c r="F155" s="36"/>
      <c r="G155" s="37"/>
      <c r="H155" s="34" t="s">
        <v>12</v>
      </c>
      <c r="I155" s="35"/>
    </row>
    <row r="156" spans="1:9" s="28" customFormat="1" ht="30" customHeight="1" outlineLevel="4" x14ac:dyDescent="0.35">
      <c r="A156" s="40" t="s">
        <v>290</v>
      </c>
      <c r="B156" s="30">
        <v>42027</v>
      </c>
      <c r="C156" s="115" t="s">
        <v>2211</v>
      </c>
      <c r="D156" s="30"/>
      <c r="E156" s="31" t="s">
        <v>295</v>
      </c>
      <c r="F156" s="36"/>
      <c r="G156" s="37"/>
      <c r="H156" s="34" t="s">
        <v>12</v>
      </c>
      <c r="I156" s="35"/>
    </row>
    <row r="157" spans="1:9" s="28" customFormat="1" ht="30" customHeight="1" outlineLevel="4" x14ac:dyDescent="0.35">
      <c r="A157" s="40" t="s">
        <v>290</v>
      </c>
      <c r="B157" s="30">
        <v>42029</v>
      </c>
      <c r="C157" s="115" t="s">
        <v>2211</v>
      </c>
      <c r="D157" s="30"/>
      <c r="E157" s="31" t="s">
        <v>296</v>
      </c>
      <c r="F157" s="36"/>
      <c r="G157" s="37"/>
      <c r="H157" s="34" t="s">
        <v>12</v>
      </c>
      <c r="I157" s="35"/>
    </row>
    <row r="158" spans="1:9" s="28" customFormat="1" ht="30" customHeight="1" outlineLevel="4" x14ac:dyDescent="0.35">
      <c r="A158" s="40" t="s">
        <v>290</v>
      </c>
      <c r="B158" s="30">
        <v>42030</v>
      </c>
      <c r="C158" s="115" t="s">
        <v>2211</v>
      </c>
      <c r="D158" s="30"/>
      <c r="E158" s="31" t="s">
        <v>297</v>
      </c>
      <c r="F158" s="36"/>
      <c r="G158" s="37"/>
      <c r="H158" s="34" t="s">
        <v>12</v>
      </c>
      <c r="I158" s="35" t="s">
        <v>298</v>
      </c>
    </row>
    <row r="159" spans="1:9" s="28" customFormat="1" ht="30" customHeight="1" outlineLevel="4" x14ac:dyDescent="0.35">
      <c r="A159" s="40" t="s">
        <v>290</v>
      </c>
      <c r="B159" s="30">
        <v>42035</v>
      </c>
      <c r="C159" s="115" t="s">
        <v>2211</v>
      </c>
      <c r="D159" s="30"/>
      <c r="E159" s="31" t="s">
        <v>299</v>
      </c>
      <c r="F159" s="36"/>
      <c r="G159" s="37"/>
      <c r="H159" s="34" t="s">
        <v>12</v>
      </c>
      <c r="I159" s="35" t="s">
        <v>298</v>
      </c>
    </row>
    <row r="160" spans="1:9" s="28" customFormat="1" ht="30" customHeight="1" outlineLevel="4" x14ac:dyDescent="0.35">
      <c r="A160" s="40" t="s">
        <v>290</v>
      </c>
      <c r="B160" s="30">
        <v>42040</v>
      </c>
      <c r="C160" s="115" t="s">
        <v>2211</v>
      </c>
      <c r="D160" s="30"/>
      <c r="E160" s="31" t="s">
        <v>300</v>
      </c>
      <c r="F160" s="36"/>
      <c r="G160" s="37"/>
      <c r="H160" s="34" t="s">
        <v>12</v>
      </c>
      <c r="I160" s="35" t="s">
        <v>301</v>
      </c>
    </row>
    <row r="161" spans="1:9" s="28" customFormat="1" ht="30" customHeight="1" outlineLevel="4" x14ac:dyDescent="0.35">
      <c r="A161" s="40" t="s">
        <v>290</v>
      </c>
      <c r="B161" s="30">
        <v>42050</v>
      </c>
      <c r="C161" s="115" t="s">
        <v>2211</v>
      </c>
      <c r="D161" s="30"/>
      <c r="E161" s="31" t="s">
        <v>302</v>
      </c>
      <c r="F161" s="36"/>
      <c r="G161" s="37"/>
      <c r="H161" s="34" t="s">
        <v>12</v>
      </c>
      <c r="I161" s="35" t="s">
        <v>303</v>
      </c>
    </row>
    <row r="162" spans="1:9" s="28" customFormat="1" ht="30" customHeight="1" outlineLevel="4" x14ac:dyDescent="0.35">
      <c r="A162" s="40" t="s">
        <v>290</v>
      </c>
      <c r="B162" s="30">
        <v>42055</v>
      </c>
      <c r="C162" s="115" t="s">
        <v>2211</v>
      </c>
      <c r="D162" s="30"/>
      <c r="E162" s="31" t="s">
        <v>304</v>
      </c>
      <c r="F162" s="36"/>
      <c r="G162" s="37"/>
      <c r="H162" s="34" t="s">
        <v>12</v>
      </c>
      <c r="I162" s="35" t="s">
        <v>305</v>
      </c>
    </row>
    <row r="163" spans="1:9" s="28" customFormat="1" ht="30" customHeight="1" outlineLevel="4" x14ac:dyDescent="0.35">
      <c r="A163" s="40" t="s">
        <v>290</v>
      </c>
      <c r="B163" s="30">
        <v>42060</v>
      </c>
      <c r="C163" s="115" t="s">
        <v>2211</v>
      </c>
      <c r="D163" s="30"/>
      <c r="E163" s="31" t="s">
        <v>306</v>
      </c>
      <c r="F163" s="36"/>
      <c r="G163" s="37"/>
      <c r="H163" s="34" t="s">
        <v>12</v>
      </c>
      <c r="I163" s="35" t="s">
        <v>307</v>
      </c>
    </row>
    <row r="164" spans="1:9" s="28" customFormat="1" ht="30" customHeight="1" outlineLevel="4" x14ac:dyDescent="0.35">
      <c r="A164" s="40" t="s">
        <v>290</v>
      </c>
      <c r="B164" s="30">
        <v>42070</v>
      </c>
      <c r="C164" s="115" t="s">
        <v>2211</v>
      </c>
      <c r="D164" s="30"/>
      <c r="E164" s="31" t="s">
        <v>308</v>
      </c>
      <c r="F164" s="36"/>
      <c r="G164" s="37"/>
      <c r="H164" s="34" t="s">
        <v>12</v>
      </c>
      <c r="I164" s="35" t="s">
        <v>309</v>
      </c>
    </row>
    <row r="165" spans="1:9" s="28" customFormat="1" ht="30" customHeight="1" outlineLevel="4" x14ac:dyDescent="0.35">
      <c r="A165" s="40" t="s">
        <v>290</v>
      </c>
      <c r="B165" s="30">
        <v>42080</v>
      </c>
      <c r="C165" s="115" t="s">
        <v>2211</v>
      </c>
      <c r="D165" s="30"/>
      <c r="E165" s="31" t="s">
        <v>310</v>
      </c>
      <c r="F165" s="36"/>
      <c r="G165" s="37"/>
      <c r="H165" s="34" t="s">
        <v>12</v>
      </c>
      <c r="I165" s="35" t="s">
        <v>311</v>
      </c>
    </row>
    <row r="166" spans="1:9" s="28" customFormat="1" ht="30" customHeight="1" outlineLevel="4" x14ac:dyDescent="0.35">
      <c r="A166" s="40" t="s">
        <v>290</v>
      </c>
      <c r="B166" s="30">
        <v>42090</v>
      </c>
      <c r="C166" s="115" t="s">
        <v>2211</v>
      </c>
      <c r="D166" s="30"/>
      <c r="E166" s="31" t="s">
        <v>312</v>
      </c>
      <c r="F166" s="36"/>
      <c r="G166" s="37"/>
      <c r="H166" s="34" t="s">
        <v>12</v>
      </c>
      <c r="I166" s="35" t="s">
        <v>313</v>
      </c>
    </row>
    <row r="167" spans="1:9" s="28" customFormat="1" ht="30" customHeight="1" outlineLevel="4" x14ac:dyDescent="0.35">
      <c r="A167" s="40" t="s">
        <v>290</v>
      </c>
      <c r="B167" s="30">
        <v>42100</v>
      </c>
      <c r="C167" s="115" t="s">
        <v>2211</v>
      </c>
      <c r="D167" s="30"/>
      <c r="E167" s="31" t="s">
        <v>314</v>
      </c>
      <c r="F167" s="36"/>
      <c r="G167" s="37"/>
      <c r="H167" s="34" t="s">
        <v>12</v>
      </c>
      <c r="I167" s="35" t="s">
        <v>315</v>
      </c>
    </row>
    <row r="168" spans="1:9" s="28" customFormat="1" ht="30" customHeight="1" outlineLevel="4" x14ac:dyDescent="0.35">
      <c r="A168" s="40" t="s">
        <v>290</v>
      </c>
      <c r="B168" s="30">
        <v>42110</v>
      </c>
      <c r="C168" s="115" t="s">
        <v>2211</v>
      </c>
      <c r="D168" s="30"/>
      <c r="E168" s="31" t="s">
        <v>316</v>
      </c>
      <c r="F168" s="36"/>
      <c r="G168" s="37"/>
      <c r="H168" s="34" t="s">
        <v>12</v>
      </c>
      <c r="I168" s="35" t="s">
        <v>317</v>
      </c>
    </row>
    <row r="169" spans="1:9" s="28" customFormat="1" ht="30" customHeight="1" outlineLevel="4" x14ac:dyDescent="0.35">
      <c r="A169" s="40" t="s">
        <v>290</v>
      </c>
      <c r="B169" s="30">
        <v>42120</v>
      </c>
      <c r="C169" s="115" t="s">
        <v>2211</v>
      </c>
      <c r="D169" s="30"/>
      <c r="E169" s="31" t="s">
        <v>318</v>
      </c>
      <c r="F169" s="36"/>
      <c r="G169" s="37"/>
      <c r="H169" s="34" t="s">
        <v>12</v>
      </c>
      <c r="I169" s="35" t="s">
        <v>319</v>
      </c>
    </row>
    <row r="170" spans="1:9" s="28" customFormat="1" ht="37.5" outlineLevel="4" x14ac:dyDescent="0.35">
      <c r="A170" s="40" t="s">
        <v>290</v>
      </c>
      <c r="B170" s="30">
        <v>42123</v>
      </c>
      <c r="C170" s="115" t="s">
        <v>2211</v>
      </c>
      <c r="D170" s="30"/>
      <c r="E170" s="31" t="s">
        <v>2215</v>
      </c>
      <c r="F170" s="36"/>
      <c r="G170" s="37"/>
      <c r="H170" s="34" t="s">
        <v>12</v>
      </c>
      <c r="I170" s="35" t="s">
        <v>2216</v>
      </c>
    </row>
    <row r="171" spans="1:9" s="28" customFormat="1" ht="30" customHeight="1" outlineLevel="4" x14ac:dyDescent="0.35">
      <c r="A171" s="40" t="s">
        <v>290</v>
      </c>
      <c r="B171" s="30">
        <v>42124</v>
      </c>
      <c r="C171" s="115" t="s">
        <v>2211</v>
      </c>
      <c r="D171" s="30"/>
      <c r="E171" s="31" t="s">
        <v>2217</v>
      </c>
      <c r="F171" s="36"/>
      <c r="G171" s="37"/>
      <c r="H171" s="34" t="s">
        <v>12</v>
      </c>
      <c r="I171" s="35" t="s">
        <v>2218</v>
      </c>
    </row>
    <row r="172" spans="1:9" s="28" customFormat="1" ht="30" customHeight="1" outlineLevel="4" x14ac:dyDescent="0.35">
      <c r="A172" s="40" t="s">
        <v>290</v>
      </c>
      <c r="B172" s="30">
        <v>42125</v>
      </c>
      <c r="C172" s="115" t="s">
        <v>2211</v>
      </c>
      <c r="D172" s="30"/>
      <c r="E172" s="31" t="s">
        <v>2219</v>
      </c>
      <c r="F172" s="36">
        <v>44606</v>
      </c>
      <c r="G172" s="37"/>
      <c r="H172" s="34" t="s">
        <v>12</v>
      </c>
      <c r="I172" s="113"/>
    </row>
    <row r="173" spans="1:9" s="28" customFormat="1" ht="30" customHeight="1" outlineLevel="4" x14ac:dyDescent="0.35">
      <c r="A173" s="40" t="s">
        <v>290</v>
      </c>
      <c r="B173" s="30">
        <v>42126</v>
      </c>
      <c r="C173" s="115" t="s">
        <v>2211</v>
      </c>
      <c r="D173" s="30"/>
      <c r="E173" s="31" t="s">
        <v>2220</v>
      </c>
      <c r="F173" s="36"/>
      <c r="G173" s="37"/>
      <c r="H173" s="34" t="s">
        <v>12</v>
      </c>
      <c r="I173" s="35" t="s">
        <v>2218</v>
      </c>
    </row>
    <row r="174" spans="1:9" s="28" customFormat="1" ht="30" customHeight="1" outlineLevel="4" x14ac:dyDescent="0.35">
      <c r="A174" s="40" t="s">
        <v>290</v>
      </c>
      <c r="B174" s="30">
        <v>42127</v>
      </c>
      <c r="C174" s="115" t="s">
        <v>2211</v>
      </c>
      <c r="D174" s="30"/>
      <c r="E174" s="31" t="s">
        <v>2221</v>
      </c>
      <c r="F174" s="36"/>
      <c r="G174" s="37"/>
      <c r="H174" s="34" t="s">
        <v>12</v>
      </c>
      <c r="I174" s="35" t="s">
        <v>2218</v>
      </c>
    </row>
    <row r="175" spans="1:9" s="28" customFormat="1" ht="30" customHeight="1" outlineLevel="4" x14ac:dyDescent="0.35">
      <c r="A175" s="40" t="s">
        <v>290</v>
      </c>
      <c r="B175" s="30">
        <v>42130</v>
      </c>
      <c r="C175" s="115" t="s">
        <v>2211</v>
      </c>
      <c r="D175" s="30"/>
      <c r="E175" s="31" t="s">
        <v>320</v>
      </c>
      <c r="F175" s="36"/>
      <c r="G175" s="37"/>
      <c r="H175" s="34" t="s">
        <v>12</v>
      </c>
      <c r="I175" s="35"/>
    </row>
    <row r="176" spans="1:9" s="28" customFormat="1" ht="30" customHeight="1" outlineLevel="4" x14ac:dyDescent="0.35">
      <c r="A176" s="40" t="s">
        <v>290</v>
      </c>
      <c r="B176" s="30">
        <v>42140</v>
      </c>
      <c r="C176" s="115" t="s">
        <v>2211</v>
      </c>
      <c r="D176" s="30"/>
      <c r="E176" s="31" t="s">
        <v>321</v>
      </c>
      <c r="F176" s="36"/>
      <c r="G176" s="37"/>
      <c r="H176" s="34" t="s">
        <v>12</v>
      </c>
      <c r="I176" s="35" t="s">
        <v>322</v>
      </c>
    </row>
    <row r="177" spans="1:9" s="28" customFormat="1" ht="30" customHeight="1" outlineLevel="4" x14ac:dyDescent="0.35">
      <c r="A177" s="40" t="s">
        <v>290</v>
      </c>
      <c r="B177" s="30">
        <v>42145</v>
      </c>
      <c r="C177" s="115" t="s">
        <v>2211</v>
      </c>
      <c r="D177" s="30"/>
      <c r="E177" s="31" t="s">
        <v>323</v>
      </c>
      <c r="F177" s="36">
        <v>43100</v>
      </c>
      <c r="G177" s="37"/>
      <c r="H177" s="34" t="s">
        <v>12</v>
      </c>
      <c r="I177" s="35"/>
    </row>
    <row r="178" spans="1:9" s="28" customFormat="1" ht="30" customHeight="1" outlineLevel="4" x14ac:dyDescent="0.35">
      <c r="A178" s="40" t="s">
        <v>290</v>
      </c>
      <c r="B178" s="30">
        <v>42150</v>
      </c>
      <c r="C178" s="115" t="s">
        <v>2211</v>
      </c>
      <c r="D178" s="30"/>
      <c r="E178" s="31" t="s">
        <v>324</v>
      </c>
      <c r="F178" s="36"/>
      <c r="G178" s="37"/>
      <c r="H178" s="34" t="s">
        <v>12</v>
      </c>
      <c r="I178" s="35" t="s">
        <v>325</v>
      </c>
    </row>
    <row r="179" spans="1:9" s="28" customFormat="1" ht="30" customHeight="1" outlineLevel="4" x14ac:dyDescent="0.35">
      <c r="A179" s="40" t="s">
        <v>290</v>
      </c>
      <c r="B179" s="30">
        <v>42155</v>
      </c>
      <c r="C179" s="115" t="s">
        <v>2211</v>
      </c>
      <c r="D179" s="30"/>
      <c r="E179" s="31" t="s">
        <v>326</v>
      </c>
      <c r="F179" s="36">
        <v>43100</v>
      </c>
      <c r="G179" s="37"/>
      <c r="H179" s="34" t="s">
        <v>12</v>
      </c>
      <c r="I179" s="35"/>
    </row>
    <row r="180" spans="1:9" s="28" customFormat="1" ht="30" customHeight="1" outlineLevel="4" x14ac:dyDescent="0.35">
      <c r="A180" s="40" t="s">
        <v>290</v>
      </c>
      <c r="B180" s="30">
        <v>42160</v>
      </c>
      <c r="C180" s="115" t="s">
        <v>2211</v>
      </c>
      <c r="D180" s="30"/>
      <c r="E180" s="31" t="s">
        <v>327</v>
      </c>
      <c r="F180" s="36"/>
      <c r="G180" s="37"/>
      <c r="H180" s="34" t="s">
        <v>12</v>
      </c>
      <c r="I180" s="35" t="s">
        <v>328</v>
      </c>
    </row>
    <row r="181" spans="1:9" s="28" customFormat="1" ht="30" customHeight="1" outlineLevel="4" x14ac:dyDescent="0.35">
      <c r="A181" s="40" t="s">
        <v>290</v>
      </c>
      <c r="B181" s="30">
        <v>42170</v>
      </c>
      <c r="C181" s="115" t="s">
        <v>2211</v>
      </c>
      <c r="D181" s="30"/>
      <c r="E181" s="31" t="s">
        <v>329</v>
      </c>
      <c r="F181" s="36"/>
      <c r="G181" s="37"/>
      <c r="H181" s="34" t="s">
        <v>12</v>
      </c>
      <c r="I181" s="35" t="s">
        <v>330</v>
      </c>
    </row>
    <row r="182" spans="1:9" s="28" customFormat="1" ht="30" customHeight="1" outlineLevel="4" x14ac:dyDescent="0.35">
      <c r="A182" s="40" t="s">
        <v>290</v>
      </c>
      <c r="B182" s="30">
        <v>42180</v>
      </c>
      <c r="C182" s="115" t="s">
        <v>2211</v>
      </c>
      <c r="D182" s="30"/>
      <c r="E182" s="31" t="s">
        <v>331</v>
      </c>
      <c r="F182" s="36"/>
      <c r="G182" s="37"/>
      <c r="H182" s="34" t="s">
        <v>12</v>
      </c>
      <c r="I182" s="35" t="s">
        <v>332</v>
      </c>
    </row>
    <row r="183" spans="1:9" s="28" customFormat="1" ht="30" customHeight="1" outlineLevel="4" x14ac:dyDescent="0.35">
      <c r="A183" s="40" t="s">
        <v>290</v>
      </c>
      <c r="B183" s="30">
        <v>42190</v>
      </c>
      <c r="C183" s="115" t="s">
        <v>2211</v>
      </c>
      <c r="D183" s="30"/>
      <c r="E183" s="31" t="s">
        <v>333</v>
      </c>
      <c r="F183" s="36"/>
      <c r="G183" s="37"/>
      <c r="H183" s="34" t="s">
        <v>12</v>
      </c>
      <c r="I183" s="35" t="s">
        <v>334</v>
      </c>
    </row>
    <row r="184" spans="1:9" s="28" customFormat="1" ht="30" customHeight="1" outlineLevel="4" x14ac:dyDescent="0.35">
      <c r="A184" s="40" t="s">
        <v>290</v>
      </c>
      <c r="B184" s="30">
        <v>42200</v>
      </c>
      <c r="C184" s="115" t="s">
        <v>2211</v>
      </c>
      <c r="D184" s="30"/>
      <c r="E184" s="31" t="s">
        <v>335</v>
      </c>
      <c r="F184" s="36"/>
      <c r="G184" s="37"/>
      <c r="H184" s="34" t="s">
        <v>12</v>
      </c>
      <c r="I184" s="35"/>
    </row>
    <row r="185" spans="1:9" s="28" customFormat="1" ht="30" customHeight="1" outlineLevel="4" x14ac:dyDescent="0.35">
      <c r="A185" s="40" t="s">
        <v>290</v>
      </c>
      <c r="B185" s="30">
        <v>42210</v>
      </c>
      <c r="C185" s="115" t="s">
        <v>2211</v>
      </c>
      <c r="D185" s="30"/>
      <c r="E185" s="31" t="s">
        <v>336</v>
      </c>
      <c r="F185" s="36"/>
      <c r="G185" s="37"/>
      <c r="H185" s="34" t="s">
        <v>12</v>
      </c>
      <c r="I185" s="35" t="s">
        <v>337</v>
      </c>
    </row>
    <row r="186" spans="1:9" s="28" customFormat="1" ht="30" customHeight="1" outlineLevel="4" x14ac:dyDescent="0.35">
      <c r="A186" s="40" t="s">
        <v>290</v>
      </c>
      <c r="B186" s="30">
        <v>42211</v>
      </c>
      <c r="C186" s="115" t="s">
        <v>2211</v>
      </c>
      <c r="D186" s="30"/>
      <c r="E186" s="31" t="s">
        <v>338</v>
      </c>
      <c r="F186" s="36"/>
      <c r="G186" s="37"/>
      <c r="H186" s="34" t="s">
        <v>12</v>
      </c>
      <c r="I186" s="35" t="s">
        <v>337</v>
      </c>
    </row>
    <row r="187" spans="1:9" s="28" customFormat="1" ht="30" customHeight="1" outlineLevel="4" x14ac:dyDescent="0.35">
      <c r="A187" s="40" t="s">
        <v>290</v>
      </c>
      <c r="B187" s="30">
        <v>42212</v>
      </c>
      <c r="C187" s="115" t="s">
        <v>2211</v>
      </c>
      <c r="D187" s="30"/>
      <c r="E187" s="31" t="s">
        <v>339</v>
      </c>
      <c r="F187" s="36"/>
      <c r="G187" s="37"/>
      <c r="H187" s="34" t="s">
        <v>12</v>
      </c>
      <c r="I187" s="35" t="s">
        <v>337</v>
      </c>
    </row>
    <row r="188" spans="1:9" s="28" customFormat="1" ht="30" customHeight="1" outlineLevel="4" x14ac:dyDescent="0.35">
      <c r="A188" s="40" t="s">
        <v>290</v>
      </c>
      <c r="B188" s="30">
        <v>42213</v>
      </c>
      <c r="C188" s="115" t="s">
        <v>2211</v>
      </c>
      <c r="D188" s="30"/>
      <c r="E188" s="31" t="s">
        <v>340</v>
      </c>
      <c r="F188" s="36"/>
      <c r="G188" s="37"/>
      <c r="H188" s="34" t="s">
        <v>12</v>
      </c>
      <c r="I188" s="35" t="s">
        <v>337</v>
      </c>
    </row>
    <row r="189" spans="1:9" s="28" customFormat="1" ht="30" customHeight="1" outlineLevel="4" x14ac:dyDescent="0.35">
      <c r="A189" s="40" t="s">
        <v>290</v>
      </c>
      <c r="B189" s="30">
        <v>42214</v>
      </c>
      <c r="C189" s="115" t="s">
        <v>2211</v>
      </c>
      <c r="D189" s="30"/>
      <c r="E189" s="31" t="s">
        <v>341</v>
      </c>
      <c r="F189" s="36"/>
      <c r="G189" s="37"/>
      <c r="H189" s="34" t="s">
        <v>12</v>
      </c>
      <c r="I189" s="35" t="s">
        <v>337</v>
      </c>
    </row>
    <row r="190" spans="1:9" s="28" customFormat="1" ht="30" customHeight="1" outlineLevel="4" x14ac:dyDescent="0.35">
      <c r="A190" s="40" t="s">
        <v>290</v>
      </c>
      <c r="B190" s="30">
        <v>42215</v>
      </c>
      <c r="C190" s="115" t="s">
        <v>2211</v>
      </c>
      <c r="D190" s="30"/>
      <c r="E190" s="31" t="s">
        <v>342</v>
      </c>
      <c r="F190" s="36">
        <v>43100</v>
      </c>
      <c r="G190" s="37"/>
      <c r="H190" s="34" t="s">
        <v>12</v>
      </c>
      <c r="I190" s="35"/>
    </row>
    <row r="191" spans="1:9" s="28" customFormat="1" ht="30" customHeight="1" outlineLevel="4" x14ac:dyDescent="0.35">
      <c r="A191" s="40" t="s">
        <v>290</v>
      </c>
      <c r="B191" s="30">
        <v>42220</v>
      </c>
      <c r="C191" s="115" t="s">
        <v>2211</v>
      </c>
      <c r="D191" s="30"/>
      <c r="E191" s="31" t="s">
        <v>343</v>
      </c>
      <c r="F191" s="36"/>
      <c r="G191" s="37"/>
      <c r="H191" s="34" t="s">
        <v>12</v>
      </c>
      <c r="I191" s="35" t="s">
        <v>344</v>
      </c>
    </row>
    <row r="192" spans="1:9" s="28" customFormat="1" ht="30" customHeight="1" outlineLevel="4" x14ac:dyDescent="0.35">
      <c r="A192" s="40" t="s">
        <v>290</v>
      </c>
      <c r="B192" s="30">
        <v>42225</v>
      </c>
      <c r="C192" s="115" t="s">
        <v>2211</v>
      </c>
      <c r="D192" s="30"/>
      <c r="E192" s="31" t="s">
        <v>345</v>
      </c>
      <c r="F192" s="36"/>
      <c r="G192" s="37"/>
      <c r="H192" s="34" t="s">
        <v>12</v>
      </c>
      <c r="I192" s="35" t="s">
        <v>346</v>
      </c>
    </row>
    <row r="193" spans="1:9" s="28" customFormat="1" ht="30" customHeight="1" outlineLevel="4" x14ac:dyDescent="0.35">
      <c r="A193" s="40" t="s">
        <v>290</v>
      </c>
      <c r="B193" s="30">
        <v>42230</v>
      </c>
      <c r="C193" s="115" t="s">
        <v>2211</v>
      </c>
      <c r="D193" s="30"/>
      <c r="E193" s="31" t="s">
        <v>347</v>
      </c>
      <c r="F193" s="36"/>
      <c r="G193" s="37"/>
      <c r="H193" s="34" t="s">
        <v>12</v>
      </c>
      <c r="I193" s="35" t="s">
        <v>348</v>
      </c>
    </row>
    <row r="194" spans="1:9" s="28" customFormat="1" ht="30" customHeight="1" outlineLevel="4" x14ac:dyDescent="0.35">
      <c r="A194" s="40" t="s">
        <v>290</v>
      </c>
      <c r="B194" s="30">
        <v>42240</v>
      </c>
      <c r="C194" s="115" t="s">
        <v>2211</v>
      </c>
      <c r="D194" s="30"/>
      <c r="E194" s="31" t="s">
        <v>349</v>
      </c>
      <c r="F194" s="36"/>
      <c r="G194" s="37"/>
      <c r="H194" s="34" t="s">
        <v>12</v>
      </c>
      <c r="I194" s="35" t="s">
        <v>350</v>
      </c>
    </row>
    <row r="195" spans="1:9" s="28" customFormat="1" ht="30" customHeight="1" outlineLevel="4" x14ac:dyDescent="0.35">
      <c r="A195" s="40" t="s">
        <v>290</v>
      </c>
      <c r="B195" s="30">
        <v>42250</v>
      </c>
      <c r="C195" s="115" t="s">
        <v>2211</v>
      </c>
      <c r="D195" s="30"/>
      <c r="E195" s="31" t="s">
        <v>351</v>
      </c>
      <c r="F195" s="36"/>
      <c r="G195" s="37"/>
      <c r="H195" s="34" t="s">
        <v>12</v>
      </c>
      <c r="I195" s="35" t="s">
        <v>352</v>
      </c>
    </row>
    <row r="196" spans="1:9" s="28" customFormat="1" ht="30" customHeight="1" outlineLevel="4" x14ac:dyDescent="0.35">
      <c r="A196" s="40" t="s">
        <v>290</v>
      </c>
      <c r="B196" s="30">
        <v>42260</v>
      </c>
      <c r="C196" s="115" t="s">
        <v>2211</v>
      </c>
      <c r="D196" s="30"/>
      <c r="E196" s="31" t="s">
        <v>353</v>
      </c>
      <c r="F196" s="36"/>
      <c r="G196" s="37"/>
      <c r="H196" s="34" t="s">
        <v>12</v>
      </c>
      <c r="I196" s="35"/>
    </row>
    <row r="197" spans="1:9" s="28" customFormat="1" ht="30" customHeight="1" outlineLevel="4" x14ac:dyDescent="0.35">
      <c r="A197" s="40" t="s">
        <v>290</v>
      </c>
      <c r="B197" s="30">
        <v>42262</v>
      </c>
      <c r="C197" s="115" t="s">
        <v>2211</v>
      </c>
      <c r="D197" s="30"/>
      <c r="E197" s="31" t="s">
        <v>354</v>
      </c>
      <c r="F197" s="36"/>
      <c r="G197" s="37"/>
      <c r="H197" s="34" t="s">
        <v>12</v>
      </c>
      <c r="I197" s="35"/>
    </row>
    <row r="198" spans="1:9" s="28" customFormat="1" ht="30" customHeight="1" outlineLevel="4" x14ac:dyDescent="0.35">
      <c r="A198" s="40" t="s">
        <v>290</v>
      </c>
      <c r="B198" s="30">
        <v>42270</v>
      </c>
      <c r="C198" s="115" t="s">
        <v>2211</v>
      </c>
      <c r="D198" s="30"/>
      <c r="E198" s="31" t="s">
        <v>355</v>
      </c>
      <c r="F198" s="36"/>
      <c r="G198" s="37"/>
      <c r="H198" s="34" t="s">
        <v>12</v>
      </c>
      <c r="I198" s="35" t="s">
        <v>356</v>
      </c>
    </row>
    <row r="199" spans="1:9" s="28" customFormat="1" ht="30" customHeight="1" outlineLevel="4" x14ac:dyDescent="0.35">
      <c r="A199" s="40" t="s">
        <v>290</v>
      </c>
      <c r="B199" s="30" t="s">
        <v>357</v>
      </c>
      <c r="C199" s="115" t="s">
        <v>2211</v>
      </c>
      <c r="D199" s="38" t="s">
        <v>68</v>
      </c>
      <c r="E199" s="52" t="s">
        <v>358</v>
      </c>
      <c r="F199" s="36"/>
      <c r="G199" s="37" t="s">
        <v>70</v>
      </c>
      <c r="H199" s="34" t="s">
        <v>12</v>
      </c>
      <c r="I199" s="35" t="s">
        <v>71</v>
      </c>
    </row>
    <row r="200" spans="1:9" ht="30" customHeight="1" outlineLevel="2" x14ac:dyDescent="0.25">
      <c r="A200" s="17" t="s">
        <v>19</v>
      </c>
      <c r="B200" s="18" t="s">
        <v>359</v>
      </c>
      <c r="C200" s="115" t="s">
        <v>2211</v>
      </c>
      <c r="D200" s="18" t="s">
        <v>360</v>
      </c>
      <c r="E200" s="19" t="s">
        <v>361</v>
      </c>
      <c r="F200" s="20"/>
      <c r="G200" s="20"/>
      <c r="H200" s="20" t="s">
        <v>12</v>
      </c>
      <c r="I200" s="21"/>
    </row>
    <row r="201" spans="1:9" s="28" customFormat="1" ht="30" customHeight="1" outlineLevel="3" x14ac:dyDescent="0.35">
      <c r="A201" s="22" t="s">
        <v>362</v>
      </c>
      <c r="B201" s="23" t="s">
        <v>363</v>
      </c>
      <c r="C201" s="115" t="s">
        <v>2211</v>
      </c>
      <c r="D201" s="23" t="s">
        <v>360</v>
      </c>
      <c r="E201" s="24" t="s">
        <v>364</v>
      </c>
      <c r="F201" s="26"/>
      <c r="G201" s="26"/>
      <c r="H201" s="26" t="s">
        <v>12</v>
      </c>
      <c r="I201" s="39"/>
    </row>
    <row r="202" spans="1:9" ht="30" customHeight="1" outlineLevel="4" x14ac:dyDescent="0.25">
      <c r="A202" s="40" t="s">
        <v>365</v>
      </c>
      <c r="B202" s="30">
        <v>42500</v>
      </c>
      <c r="C202" s="115" t="s">
        <v>2211</v>
      </c>
      <c r="D202" s="30"/>
      <c r="E202" s="31" t="s">
        <v>366</v>
      </c>
      <c r="F202" s="36"/>
      <c r="G202" s="37"/>
      <c r="H202" s="34" t="s">
        <v>12</v>
      </c>
      <c r="I202" s="35"/>
    </row>
    <row r="203" spans="1:9" ht="30" customHeight="1" outlineLevel="4" x14ac:dyDescent="0.25">
      <c r="A203" s="40" t="s">
        <v>365</v>
      </c>
      <c r="B203" s="30">
        <v>42590</v>
      </c>
      <c r="C203" s="115" t="s">
        <v>2211</v>
      </c>
      <c r="D203" s="30"/>
      <c r="E203" s="31" t="s">
        <v>367</v>
      </c>
      <c r="F203" s="36"/>
      <c r="G203" s="37"/>
      <c r="H203" s="34" t="s">
        <v>12</v>
      </c>
      <c r="I203" s="35"/>
    </row>
    <row r="204" spans="1:9" ht="30" customHeight="1" outlineLevel="4" x14ac:dyDescent="0.25">
      <c r="A204" s="40" t="s">
        <v>365</v>
      </c>
      <c r="B204" s="30" t="s">
        <v>368</v>
      </c>
      <c r="C204" s="115" t="s">
        <v>2211</v>
      </c>
      <c r="D204" s="38" t="s">
        <v>68</v>
      </c>
      <c r="E204" s="52" t="s">
        <v>369</v>
      </c>
      <c r="F204" s="36"/>
      <c r="G204" s="37" t="s">
        <v>70</v>
      </c>
      <c r="H204" s="34" t="s">
        <v>12</v>
      </c>
      <c r="I204" s="35" t="s">
        <v>71</v>
      </c>
    </row>
    <row r="205" spans="1:9" ht="30" customHeight="1" outlineLevel="2" x14ac:dyDescent="0.25">
      <c r="A205" s="17" t="s">
        <v>19</v>
      </c>
      <c r="B205" s="18" t="s">
        <v>370</v>
      </c>
      <c r="C205" s="115" t="s">
        <v>2211</v>
      </c>
      <c r="D205" s="18" t="s">
        <v>371</v>
      </c>
      <c r="E205" s="19" t="s">
        <v>372</v>
      </c>
      <c r="F205" s="20"/>
      <c r="G205" s="20"/>
      <c r="H205" s="20" t="s">
        <v>12</v>
      </c>
      <c r="I205" s="21"/>
    </row>
    <row r="206" spans="1:9" s="28" customFormat="1" ht="30" customHeight="1" outlineLevel="3" x14ac:dyDescent="0.35">
      <c r="A206" s="22" t="s">
        <v>373</v>
      </c>
      <c r="B206" s="23" t="s">
        <v>374</v>
      </c>
      <c r="C206" s="115" t="s">
        <v>2211</v>
      </c>
      <c r="D206" s="23" t="s">
        <v>371</v>
      </c>
      <c r="E206" s="24" t="s">
        <v>375</v>
      </c>
      <c r="F206" s="26"/>
      <c r="G206" s="26"/>
      <c r="H206" s="26" t="s">
        <v>12</v>
      </c>
      <c r="I206" s="39"/>
    </row>
    <row r="207" spans="1:9" ht="30" customHeight="1" outlineLevel="4" x14ac:dyDescent="0.25">
      <c r="A207" s="40" t="s">
        <v>376</v>
      </c>
      <c r="B207" s="30">
        <v>41400</v>
      </c>
      <c r="C207" s="115" t="s">
        <v>2211</v>
      </c>
      <c r="D207" s="30"/>
      <c r="E207" s="59" t="s">
        <v>377</v>
      </c>
      <c r="F207" s="36">
        <v>43524</v>
      </c>
      <c r="G207" s="37"/>
      <c r="H207" s="34" t="s">
        <v>12</v>
      </c>
      <c r="I207" s="35"/>
    </row>
    <row r="208" spans="1:9" ht="30" customHeight="1" outlineLevel="4" x14ac:dyDescent="0.25">
      <c r="A208" s="40" t="s">
        <v>376</v>
      </c>
      <c r="B208" s="30">
        <v>41490</v>
      </c>
      <c r="C208" s="115" t="s">
        <v>2211</v>
      </c>
      <c r="D208" s="30"/>
      <c r="E208" s="59" t="s">
        <v>378</v>
      </c>
      <c r="F208" s="36">
        <v>43524</v>
      </c>
      <c r="G208" s="37"/>
      <c r="H208" s="34" t="s">
        <v>12</v>
      </c>
      <c r="I208" s="35"/>
    </row>
    <row r="209" spans="1:9" ht="30" customHeight="1" outlineLevel="4" x14ac:dyDescent="0.25">
      <c r="A209" s="40" t="s">
        <v>376</v>
      </c>
      <c r="B209" s="30">
        <v>42600</v>
      </c>
      <c r="C209" s="115" t="s">
        <v>2211</v>
      </c>
      <c r="D209" s="30"/>
      <c r="E209" s="31" t="s">
        <v>379</v>
      </c>
      <c r="F209" s="36"/>
      <c r="G209" s="37"/>
      <c r="H209" s="34" t="s">
        <v>12</v>
      </c>
      <c r="I209" s="35"/>
    </row>
    <row r="210" spans="1:9" ht="30" customHeight="1" outlineLevel="4" x14ac:dyDescent="0.25">
      <c r="A210" s="40" t="s">
        <v>376</v>
      </c>
      <c r="B210" s="30">
        <v>42690</v>
      </c>
      <c r="C210" s="115" t="s">
        <v>2211</v>
      </c>
      <c r="D210" s="30"/>
      <c r="E210" s="31" t="s">
        <v>380</v>
      </c>
      <c r="F210" s="36"/>
      <c r="G210" s="37"/>
      <c r="H210" s="34" t="s">
        <v>12</v>
      </c>
      <c r="I210" s="35"/>
    </row>
    <row r="211" spans="1:9" ht="30" customHeight="1" outlineLevel="1" x14ac:dyDescent="0.25">
      <c r="A211" s="12" t="s">
        <v>14</v>
      </c>
      <c r="B211" s="13" t="s">
        <v>381</v>
      </c>
      <c r="C211" s="115" t="s">
        <v>2211</v>
      </c>
      <c r="D211" s="13" t="s">
        <v>382</v>
      </c>
      <c r="E211" s="14" t="s">
        <v>383</v>
      </c>
      <c r="F211" s="15"/>
      <c r="G211" s="15"/>
      <c r="H211" s="15" t="s">
        <v>12</v>
      </c>
      <c r="I211" s="16" t="s">
        <v>384</v>
      </c>
    </row>
    <row r="212" spans="1:9" ht="30" customHeight="1" outlineLevel="2" x14ac:dyDescent="0.25">
      <c r="A212" s="17" t="s">
        <v>385</v>
      </c>
      <c r="B212" s="18" t="s">
        <v>386</v>
      </c>
      <c r="C212" s="115" t="s">
        <v>2211</v>
      </c>
      <c r="D212" s="18" t="s">
        <v>387</v>
      </c>
      <c r="E212" s="19" t="s">
        <v>388</v>
      </c>
      <c r="F212" s="20"/>
      <c r="G212" s="20"/>
      <c r="H212" s="20" t="s">
        <v>12</v>
      </c>
      <c r="I212" s="44" t="s">
        <v>389</v>
      </c>
    </row>
    <row r="213" spans="1:9" s="28" customFormat="1" ht="30" customHeight="1" outlineLevel="3" x14ac:dyDescent="0.35">
      <c r="A213" s="22" t="s">
        <v>390</v>
      </c>
      <c r="B213" s="23" t="s">
        <v>391</v>
      </c>
      <c r="C213" s="115" t="s">
        <v>2211</v>
      </c>
      <c r="D213" s="23" t="s">
        <v>387</v>
      </c>
      <c r="E213" s="24" t="s">
        <v>392</v>
      </c>
      <c r="F213" s="26"/>
      <c r="G213" s="26"/>
      <c r="H213" s="26" t="s">
        <v>12</v>
      </c>
      <c r="I213" s="39"/>
    </row>
    <row r="214" spans="1:9" ht="30" customHeight="1" outlineLevel="4" x14ac:dyDescent="0.25">
      <c r="A214" s="40" t="s">
        <v>393</v>
      </c>
      <c r="B214" s="30">
        <v>43000</v>
      </c>
      <c r="C214" s="115" t="s">
        <v>2211</v>
      </c>
      <c r="D214" s="30"/>
      <c r="E214" s="31" t="s">
        <v>394</v>
      </c>
      <c r="F214" s="36"/>
      <c r="G214" s="36"/>
      <c r="H214" s="60" t="s">
        <v>12</v>
      </c>
      <c r="I214" s="35" t="s">
        <v>395</v>
      </c>
    </row>
    <row r="215" spans="1:9" ht="30" customHeight="1" outlineLevel="4" x14ac:dyDescent="0.25">
      <c r="A215" s="40" t="s">
        <v>393</v>
      </c>
      <c r="B215" s="30">
        <v>43010</v>
      </c>
      <c r="C215" s="115" t="s">
        <v>2211</v>
      </c>
      <c r="D215" s="30"/>
      <c r="E215" s="31" t="s">
        <v>396</v>
      </c>
      <c r="F215" s="36"/>
      <c r="G215" s="37"/>
      <c r="H215" s="34" t="s">
        <v>12</v>
      </c>
      <c r="I215" s="35" t="s">
        <v>397</v>
      </c>
    </row>
    <row r="216" spans="1:9" ht="30" customHeight="1" outlineLevel="4" x14ac:dyDescent="0.25">
      <c r="A216" s="40" t="s">
        <v>393</v>
      </c>
      <c r="B216" s="30">
        <v>43020</v>
      </c>
      <c r="C216" s="115" t="e">
        <v>#N/A</v>
      </c>
      <c r="D216" s="30"/>
      <c r="E216" s="31" t="s">
        <v>2222</v>
      </c>
      <c r="F216" s="36"/>
      <c r="G216" s="37"/>
      <c r="H216" s="34" t="s">
        <v>12</v>
      </c>
      <c r="I216" s="35" t="s">
        <v>2223</v>
      </c>
    </row>
    <row r="217" spans="1:9" ht="30" customHeight="1" outlineLevel="2" x14ac:dyDescent="0.25">
      <c r="A217" s="17" t="s">
        <v>385</v>
      </c>
      <c r="B217" s="18" t="s">
        <v>398</v>
      </c>
      <c r="C217" s="115" t="s">
        <v>2211</v>
      </c>
      <c r="D217" s="18" t="s">
        <v>399</v>
      </c>
      <c r="E217" s="19" t="s">
        <v>400</v>
      </c>
      <c r="F217" s="20"/>
      <c r="G217" s="20"/>
      <c r="H217" s="20" t="s">
        <v>12</v>
      </c>
      <c r="I217" s="44" t="s">
        <v>401</v>
      </c>
    </row>
    <row r="218" spans="1:9" s="28" customFormat="1" ht="30" customHeight="1" outlineLevel="3" x14ac:dyDescent="0.35">
      <c r="A218" s="22" t="s">
        <v>402</v>
      </c>
      <c r="B218" s="23" t="s">
        <v>403</v>
      </c>
      <c r="C218" s="115" t="s">
        <v>2211</v>
      </c>
      <c r="D218" s="23" t="s">
        <v>399</v>
      </c>
      <c r="E218" s="24" t="s">
        <v>404</v>
      </c>
      <c r="F218" s="26"/>
      <c r="G218" s="26"/>
      <c r="H218" s="26" t="s">
        <v>12</v>
      </c>
      <c r="I218" s="39"/>
    </row>
    <row r="219" spans="1:9" ht="30" customHeight="1" outlineLevel="4" x14ac:dyDescent="0.25">
      <c r="A219" s="40" t="s">
        <v>405</v>
      </c>
      <c r="B219" s="30">
        <v>43100</v>
      </c>
      <c r="C219" s="115" t="s">
        <v>2211</v>
      </c>
      <c r="D219" s="30"/>
      <c r="E219" s="31" t="s">
        <v>406</v>
      </c>
      <c r="F219" s="36"/>
      <c r="G219" s="37"/>
      <c r="H219" s="34" t="s">
        <v>12</v>
      </c>
      <c r="I219" s="35" t="s">
        <v>407</v>
      </c>
    </row>
    <row r="220" spans="1:9" ht="30" customHeight="1" outlineLevel="4" x14ac:dyDescent="0.25">
      <c r="A220" s="40" t="s">
        <v>405</v>
      </c>
      <c r="B220" s="30">
        <v>43110</v>
      </c>
      <c r="C220" s="115" t="s">
        <v>2211</v>
      </c>
      <c r="D220" s="30"/>
      <c r="E220" s="31" t="s">
        <v>408</v>
      </c>
      <c r="F220" s="36"/>
      <c r="G220" s="37"/>
      <c r="H220" s="34" t="s">
        <v>12</v>
      </c>
      <c r="I220" s="35" t="s">
        <v>409</v>
      </c>
    </row>
    <row r="221" spans="1:9" ht="30" customHeight="1" outlineLevel="4" x14ac:dyDescent="0.25">
      <c r="A221" s="40" t="s">
        <v>405</v>
      </c>
      <c r="B221" s="30">
        <v>43120</v>
      </c>
      <c r="C221" s="115" t="s">
        <v>2211</v>
      </c>
      <c r="D221" s="30"/>
      <c r="E221" s="31" t="s">
        <v>410</v>
      </c>
      <c r="F221" s="36">
        <v>43404</v>
      </c>
      <c r="G221" s="37"/>
      <c r="H221" s="34" t="s">
        <v>12</v>
      </c>
      <c r="I221" s="35"/>
    </row>
    <row r="222" spans="1:9" ht="30" customHeight="1" outlineLevel="2" x14ac:dyDescent="0.25">
      <c r="A222" s="17" t="s">
        <v>385</v>
      </c>
      <c r="B222" s="18" t="s">
        <v>411</v>
      </c>
      <c r="C222" s="115" t="s">
        <v>2211</v>
      </c>
      <c r="D222" s="18" t="s">
        <v>412</v>
      </c>
      <c r="E222" s="19" t="s">
        <v>413</v>
      </c>
      <c r="F222" s="20"/>
      <c r="G222" s="20"/>
      <c r="H222" s="20" t="s">
        <v>12</v>
      </c>
      <c r="I222" s="44" t="s">
        <v>414</v>
      </c>
    </row>
    <row r="223" spans="1:9" s="28" customFormat="1" ht="30" customHeight="1" outlineLevel="3" x14ac:dyDescent="0.35">
      <c r="A223" s="22" t="s">
        <v>415</v>
      </c>
      <c r="B223" s="23" t="s">
        <v>416</v>
      </c>
      <c r="C223" s="115" t="s">
        <v>2211</v>
      </c>
      <c r="D223" s="23" t="s">
        <v>412</v>
      </c>
      <c r="E223" s="24" t="s">
        <v>417</v>
      </c>
      <c r="F223" s="26"/>
      <c r="G223" s="26"/>
      <c r="H223" s="26" t="s">
        <v>12</v>
      </c>
      <c r="I223" s="39"/>
    </row>
    <row r="224" spans="1:9" ht="30" customHeight="1" outlineLevel="4" x14ac:dyDescent="0.25">
      <c r="A224" s="40" t="s">
        <v>418</v>
      </c>
      <c r="B224" s="30">
        <v>43200</v>
      </c>
      <c r="C224" s="115" t="s">
        <v>2211</v>
      </c>
      <c r="D224" s="30"/>
      <c r="E224" s="31" t="s">
        <v>419</v>
      </c>
      <c r="F224" s="36"/>
      <c r="G224" s="37"/>
      <c r="H224" s="60" t="s">
        <v>12</v>
      </c>
      <c r="I224" s="61" t="s">
        <v>420</v>
      </c>
    </row>
    <row r="225" spans="1:9" ht="30" customHeight="1" outlineLevel="4" x14ac:dyDescent="0.25">
      <c r="A225" s="40" t="s">
        <v>418</v>
      </c>
      <c r="B225" s="30">
        <v>43210</v>
      </c>
      <c r="C225" s="115" t="s">
        <v>2211</v>
      </c>
      <c r="D225" s="30"/>
      <c r="E225" s="31" t="s">
        <v>421</v>
      </c>
      <c r="F225" s="36"/>
      <c r="G225" s="37"/>
      <c r="H225" s="34" t="s">
        <v>12</v>
      </c>
      <c r="I225" s="35" t="s">
        <v>422</v>
      </c>
    </row>
    <row r="226" spans="1:9" ht="30" customHeight="1" outlineLevel="4" x14ac:dyDescent="0.25">
      <c r="A226" s="40" t="s">
        <v>418</v>
      </c>
      <c r="B226" s="30">
        <v>43220</v>
      </c>
      <c r="C226" s="115" t="s">
        <v>2211</v>
      </c>
      <c r="D226" s="30"/>
      <c r="E226" s="31" t="s">
        <v>423</v>
      </c>
      <c r="F226" s="36">
        <v>43404</v>
      </c>
      <c r="G226" s="37"/>
      <c r="H226" s="34" t="s">
        <v>12</v>
      </c>
      <c r="I226" s="35"/>
    </row>
    <row r="227" spans="1:9" ht="30" customHeight="1" outlineLevel="4" x14ac:dyDescent="0.25">
      <c r="A227" s="40" t="s">
        <v>418</v>
      </c>
      <c r="B227" s="30">
        <v>43230</v>
      </c>
      <c r="C227" s="115" t="s">
        <v>2211</v>
      </c>
      <c r="D227" s="30"/>
      <c r="E227" s="31" t="s">
        <v>424</v>
      </c>
      <c r="F227" s="36"/>
      <c r="G227" s="37"/>
      <c r="H227" s="34" t="s">
        <v>12</v>
      </c>
      <c r="I227" s="35" t="s">
        <v>425</v>
      </c>
    </row>
    <row r="228" spans="1:9" ht="30" customHeight="1" outlineLevel="2" x14ac:dyDescent="0.25">
      <c r="A228" s="17" t="s">
        <v>385</v>
      </c>
      <c r="B228" s="18" t="s">
        <v>426</v>
      </c>
      <c r="C228" s="115" t="s">
        <v>2211</v>
      </c>
      <c r="D228" s="18" t="s">
        <v>427</v>
      </c>
      <c r="E228" s="19" t="s">
        <v>428</v>
      </c>
      <c r="F228" s="20"/>
      <c r="G228" s="20"/>
      <c r="H228" s="20" t="s">
        <v>12</v>
      </c>
      <c r="I228" s="44" t="s">
        <v>429</v>
      </c>
    </row>
    <row r="229" spans="1:9" s="28" customFormat="1" ht="30" customHeight="1" outlineLevel="3" x14ac:dyDescent="0.35">
      <c r="A229" s="22" t="s">
        <v>430</v>
      </c>
      <c r="B229" s="23" t="s">
        <v>431</v>
      </c>
      <c r="C229" s="115" t="s">
        <v>2211</v>
      </c>
      <c r="D229" s="23" t="s">
        <v>427</v>
      </c>
      <c r="E229" s="24" t="s">
        <v>432</v>
      </c>
      <c r="F229" s="26"/>
      <c r="G229" s="26"/>
      <c r="H229" s="26" t="s">
        <v>12</v>
      </c>
      <c r="I229" s="39"/>
    </row>
    <row r="230" spans="1:9" ht="30" customHeight="1" outlineLevel="4" x14ac:dyDescent="0.25">
      <c r="A230" s="40" t="s">
        <v>433</v>
      </c>
      <c r="B230" s="30">
        <v>43300</v>
      </c>
      <c r="C230" s="115" t="s">
        <v>2211</v>
      </c>
      <c r="D230" s="30"/>
      <c r="E230" s="31" t="s">
        <v>434</v>
      </c>
      <c r="F230" s="36"/>
      <c r="G230" s="37"/>
      <c r="H230" s="34" t="s">
        <v>12</v>
      </c>
      <c r="I230" s="35" t="s">
        <v>429</v>
      </c>
    </row>
    <row r="231" spans="1:9" ht="30" customHeight="1" outlineLevel="4" x14ac:dyDescent="0.25">
      <c r="A231" s="40" t="s">
        <v>433</v>
      </c>
      <c r="B231" s="30">
        <v>43301</v>
      </c>
      <c r="C231" s="115" t="s">
        <v>2211</v>
      </c>
      <c r="D231" s="30"/>
      <c r="E231" s="31" t="s">
        <v>435</v>
      </c>
      <c r="F231" s="36"/>
      <c r="G231" s="37"/>
      <c r="H231" s="34" t="s">
        <v>12</v>
      </c>
      <c r="I231" s="35"/>
    </row>
    <row r="232" spans="1:9" ht="30" customHeight="1" outlineLevel="4" x14ac:dyDescent="0.25">
      <c r="A232" s="40" t="s">
        <v>433</v>
      </c>
      <c r="B232" s="30">
        <v>43302</v>
      </c>
      <c r="C232" s="115" t="s">
        <v>2211</v>
      </c>
      <c r="D232" s="30"/>
      <c r="E232" s="31" t="s">
        <v>436</v>
      </c>
      <c r="F232" s="36"/>
      <c r="G232" s="37"/>
      <c r="H232" s="34" t="s">
        <v>12</v>
      </c>
      <c r="I232" s="35"/>
    </row>
    <row r="233" spans="1:9" ht="30" customHeight="1" outlineLevel="4" x14ac:dyDescent="0.25">
      <c r="A233" s="40" t="s">
        <v>433</v>
      </c>
      <c r="B233" s="30">
        <v>43303</v>
      </c>
      <c r="C233" s="115" t="s">
        <v>2211</v>
      </c>
      <c r="D233" s="30"/>
      <c r="E233" s="31" t="s">
        <v>437</v>
      </c>
      <c r="F233" s="36"/>
      <c r="G233" s="37"/>
      <c r="H233" s="34" t="s">
        <v>12</v>
      </c>
      <c r="I233" s="35"/>
    </row>
    <row r="234" spans="1:9" ht="30" customHeight="1" outlineLevel="4" x14ac:dyDescent="0.25">
      <c r="A234" s="40" t="s">
        <v>433</v>
      </c>
      <c r="B234" s="30">
        <v>43304</v>
      </c>
      <c r="C234" s="115" t="s">
        <v>2211</v>
      </c>
      <c r="D234" s="30"/>
      <c r="E234" s="31" t="s">
        <v>438</v>
      </c>
      <c r="F234" s="36"/>
      <c r="G234" s="37"/>
      <c r="H234" s="34" t="s">
        <v>12</v>
      </c>
      <c r="I234" s="35"/>
    </row>
    <row r="235" spans="1:9" ht="30" customHeight="1" outlineLevel="4" x14ac:dyDescent="0.25">
      <c r="A235" s="40" t="s">
        <v>433</v>
      </c>
      <c r="B235" s="30">
        <v>43305</v>
      </c>
      <c r="C235" s="115" t="s">
        <v>2211</v>
      </c>
      <c r="D235" s="30"/>
      <c r="E235" s="31" t="s">
        <v>439</v>
      </c>
      <c r="F235" s="36"/>
      <c r="G235" s="37"/>
      <c r="H235" s="34" t="s">
        <v>12</v>
      </c>
      <c r="I235" s="35" t="s">
        <v>440</v>
      </c>
    </row>
    <row r="236" spans="1:9" ht="30" customHeight="1" outlineLevel="2" x14ac:dyDescent="0.25">
      <c r="A236" s="17" t="s">
        <v>385</v>
      </c>
      <c r="B236" s="18" t="s">
        <v>441</v>
      </c>
      <c r="C236" s="115" t="s">
        <v>2211</v>
      </c>
      <c r="D236" s="18" t="s">
        <v>442</v>
      </c>
      <c r="E236" s="19" t="s">
        <v>443</v>
      </c>
      <c r="F236" s="20"/>
      <c r="G236" s="20"/>
      <c r="H236" s="20" t="s">
        <v>12</v>
      </c>
      <c r="I236" s="44" t="s">
        <v>444</v>
      </c>
    </row>
    <row r="237" spans="1:9" s="28" customFormat="1" ht="30" customHeight="1" outlineLevel="3" x14ac:dyDescent="0.35">
      <c r="A237" s="22" t="s">
        <v>445</v>
      </c>
      <c r="B237" s="23" t="s">
        <v>446</v>
      </c>
      <c r="C237" s="115" t="s">
        <v>2211</v>
      </c>
      <c r="D237" s="23" t="s">
        <v>442</v>
      </c>
      <c r="E237" s="24" t="s">
        <v>447</v>
      </c>
      <c r="F237" s="26"/>
      <c r="G237" s="26"/>
      <c r="H237" s="26" t="s">
        <v>12</v>
      </c>
      <c r="I237" s="39"/>
    </row>
    <row r="238" spans="1:9" ht="30" customHeight="1" outlineLevel="4" x14ac:dyDescent="0.25">
      <c r="A238" s="40" t="s">
        <v>448</v>
      </c>
      <c r="B238" s="30">
        <v>43400</v>
      </c>
      <c r="C238" s="115" t="s">
        <v>2211</v>
      </c>
      <c r="D238" s="30"/>
      <c r="E238" s="31" t="s">
        <v>449</v>
      </c>
      <c r="F238" s="36"/>
      <c r="G238" s="37"/>
      <c r="H238" s="34" t="s">
        <v>12</v>
      </c>
      <c r="I238" s="35" t="s">
        <v>450</v>
      </c>
    </row>
    <row r="239" spans="1:9" ht="30" customHeight="1" outlineLevel="4" x14ac:dyDescent="0.25">
      <c r="A239" s="40" t="s">
        <v>448</v>
      </c>
      <c r="B239" s="30">
        <v>43401</v>
      </c>
      <c r="C239" s="115" t="s">
        <v>2211</v>
      </c>
      <c r="D239" s="30"/>
      <c r="E239" s="31" t="s">
        <v>451</v>
      </c>
      <c r="F239" s="36"/>
      <c r="G239" s="37"/>
      <c r="H239" s="34" t="s">
        <v>12</v>
      </c>
      <c r="I239" s="35"/>
    </row>
    <row r="240" spans="1:9" ht="30" customHeight="1" outlineLevel="4" x14ac:dyDescent="0.25">
      <c r="A240" s="40" t="s">
        <v>448</v>
      </c>
      <c r="B240" s="30">
        <v>43402</v>
      </c>
      <c r="C240" s="115" t="s">
        <v>2211</v>
      </c>
      <c r="D240" s="30"/>
      <c r="E240" s="31" t="s">
        <v>452</v>
      </c>
      <c r="F240" s="36"/>
      <c r="G240" s="37"/>
      <c r="H240" s="34" t="s">
        <v>12</v>
      </c>
      <c r="I240" s="35"/>
    </row>
    <row r="241" spans="1:9" ht="30" customHeight="1" outlineLevel="4" x14ac:dyDescent="0.25">
      <c r="A241" s="40" t="s">
        <v>448</v>
      </c>
      <c r="B241" s="30">
        <v>43403</v>
      </c>
      <c r="C241" s="115" t="s">
        <v>2211</v>
      </c>
      <c r="D241" s="30"/>
      <c r="E241" s="31" t="s">
        <v>453</v>
      </c>
      <c r="F241" s="36"/>
      <c r="G241" s="37"/>
      <c r="H241" s="34" t="s">
        <v>12</v>
      </c>
      <c r="I241" s="35"/>
    </row>
    <row r="242" spans="1:9" ht="30" customHeight="1" outlineLevel="4" x14ac:dyDescent="0.25">
      <c r="A242" s="40" t="s">
        <v>448</v>
      </c>
      <c r="B242" s="30">
        <v>43404</v>
      </c>
      <c r="C242" s="115" t="s">
        <v>2211</v>
      </c>
      <c r="D242" s="30"/>
      <c r="E242" s="31" t="s">
        <v>454</v>
      </c>
      <c r="F242" s="36"/>
      <c r="G242" s="37"/>
      <c r="H242" s="34" t="s">
        <v>12</v>
      </c>
      <c r="I242" s="35"/>
    </row>
    <row r="243" spans="1:9" ht="30" customHeight="1" outlineLevel="4" x14ac:dyDescent="0.25">
      <c r="A243" s="40" t="s">
        <v>448</v>
      </c>
      <c r="B243" s="30">
        <v>43405</v>
      </c>
      <c r="C243" s="115" t="s">
        <v>2211</v>
      </c>
      <c r="D243" s="30"/>
      <c r="E243" s="31" t="s">
        <v>455</v>
      </c>
      <c r="F243" s="36"/>
      <c r="G243" s="37"/>
      <c r="H243" s="34" t="s">
        <v>12</v>
      </c>
      <c r="I243" s="35"/>
    </row>
    <row r="244" spans="1:9" ht="30" customHeight="1" outlineLevel="4" x14ac:dyDescent="0.25">
      <c r="A244" s="40" t="s">
        <v>448</v>
      </c>
      <c r="B244" s="30">
        <v>43406</v>
      </c>
      <c r="C244" s="115" t="s">
        <v>2211</v>
      </c>
      <c r="D244" s="30"/>
      <c r="E244" s="31" t="s">
        <v>456</v>
      </c>
      <c r="F244" s="36"/>
      <c r="G244" s="37"/>
      <c r="H244" s="34" t="s">
        <v>12</v>
      </c>
      <c r="I244" s="35"/>
    </row>
    <row r="245" spans="1:9" ht="30" customHeight="1" outlineLevel="4" x14ac:dyDescent="0.25">
      <c r="A245" s="40" t="s">
        <v>448</v>
      </c>
      <c r="B245" s="30">
        <v>43407</v>
      </c>
      <c r="C245" s="115" t="s">
        <v>2211</v>
      </c>
      <c r="D245" s="30"/>
      <c r="E245" s="31" t="s">
        <v>457</v>
      </c>
      <c r="F245" s="36"/>
      <c r="G245" s="37"/>
      <c r="H245" s="34" t="s">
        <v>12</v>
      </c>
      <c r="I245" s="35"/>
    </row>
    <row r="246" spans="1:9" ht="30" customHeight="1" outlineLevel="4" x14ac:dyDescent="0.25">
      <c r="A246" s="40" t="s">
        <v>448</v>
      </c>
      <c r="B246" s="30">
        <v>43408</v>
      </c>
      <c r="C246" s="115" t="s">
        <v>2211</v>
      </c>
      <c r="D246" s="30"/>
      <c r="E246" s="31" t="s">
        <v>458</v>
      </c>
      <c r="F246" s="36"/>
      <c r="G246" s="37"/>
      <c r="H246" s="34" t="s">
        <v>12</v>
      </c>
      <c r="I246" s="35"/>
    </row>
    <row r="247" spans="1:9" ht="30" customHeight="1" outlineLevel="4" x14ac:dyDescent="0.25">
      <c r="A247" s="40" t="s">
        <v>448</v>
      </c>
      <c r="B247" s="30">
        <v>43409</v>
      </c>
      <c r="C247" s="115" t="s">
        <v>2211</v>
      </c>
      <c r="D247" s="30"/>
      <c r="E247" s="31" t="s">
        <v>459</v>
      </c>
      <c r="F247" s="36"/>
      <c r="G247" s="37"/>
      <c r="H247" s="34" t="s">
        <v>12</v>
      </c>
      <c r="I247" s="35"/>
    </row>
    <row r="248" spans="1:9" ht="30" customHeight="1" outlineLevel="4" x14ac:dyDescent="0.25">
      <c r="A248" s="40" t="s">
        <v>448</v>
      </c>
      <c r="B248" s="30">
        <v>43410</v>
      </c>
      <c r="C248" s="115" t="s">
        <v>2211</v>
      </c>
      <c r="D248" s="30"/>
      <c r="E248" s="31" t="s">
        <v>460</v>
      </c>
      <c r="F248" s="36"/>
      <c r="G248" s="37"/>
      <c r="H248" s="34" t="s">
        <v>12</v>
      </c>
      <c r="I248" s="35"/>
    </row>
    <row r="249" spans="1:9" ht="30" customHeight="1" outlineLevel="4" x14ac:dyDescent="0.25">
      <c r="A249" s="40" t="s">
        <v>448</v>
      </c>
      <c r="B249" s="30">
        <v>43411</v>
      </c>
      <c r="C249" s="115" t="s">
        <v>2211</v>
      </c>
      <c r="D249" s="30"/>
      <c r="E249" s="31" t="s">
        <v>461</v>
      </c>
      <c r="F249" s="36"/>
      <c r="G249" s="37"/>
      <c r="H249" s="34" t="s">
        <v>12</v>
      </c>
      <c r="I249" s="35"/>
    </row>
    <row r="250" spans="1:9" ht="30" customHeight="1" outlineLevel="4" x14ac:dyDescent="0.25">
      <c r="A250" s="40" t="s">
        <v>448</v>
      </c>
      <c r="B250" s="30">
        <v>43412</v>
      </c>
      <c r="C250" s="115" t="s">
        <v>2211</v>
      </c>
      <c r="D250" s="30"/>
      <c r="E250" s="31" t="s">
        <v>462</v>
      </c>
      <c r="F250" s="36"/>
      <c r="G250" s="37"/>
      <c r="H250" s="34" t="s">
        <v>12</v>
      </c>
      <c r="I250" s="35"/>
    </row>
    <row r="251" spans="1:9" ht="30" customHeight="1" outlineLevel="4" x14ac:dyDescent="0.25">
      <c r="A251" s="40" t="s">
        <v>448</v>
      </c>
      <c r="B251" s="30">
        <v>43413</v>
      </c>
      <c r="C251" s="115" t="s">
        <v>2211</v>
      </c>
      <c r="D251" s="30"/>
      <c r="E251" s="31" t="s">
        <v>463</v>
      </c>
      <c r="F251" s="36"/>
      <c r="G251" s="37"/>
      <c r="H251" s="34" t="s">
        <v>12</v>
      </c>
      <c r="I251" s="35"/>
    </row>
    <row r="252" spans="1:9" ht="30" customHeight="1" outlineLevel="4" x14ac:dyDescent="0.25">
      <c r="A252" s="40" t="s">
        <v>448</v>
      </c>
      <c r="B252" s="30">
        <v>43414</v>
      </c>
      <c r="C252" s="115" t="s">
        <v>2211</v>
      </c>
      <c r="D252" s="30"/>
      <c r="E252" s="31" t="s">
        <v>464</v>
      </c>
      <c r="F252" s="36"/>
      <c r="G252" s="37"/>
      <c r="H252" s="34" t="s">
        <v>12</v>
      </c>
      <c r="I252" s="35"/>
    </row>
    <row r="253" spans="1:9" ht="30" customHeight="1" outlineLevel="2" x14ac:dyDescent="0.25">
      <c r="A253" s="17" t="s">
        <v>385</v>
      </c>
      <c r="B253" s="18" t="s">
        <v>465</v>
      </c>
      <c r="C253" s="115" t="s">
        <v>2211</v>
      </c>
      <c r="D253" s="18" t="s">
        <v>466</v>
      </c>
      <c r="E253" s="19" t="s">
        <v>467</v>
      </c>
      <c r="F253" s="20"/>
      <c r="G253" s="20"/>
      <c r="H253" s="20" t="s">
        <v>12</v>
      </c>
      <c r="I253" s="44" t="s">
        <v>468</v>
      </c>
    </row>
    <row r="254" spans="1:9" s="28" customFormat="1" ht="30" customHeight="1" outlineLevel="3" x14ac:dyDescent="0.35">
      <c r="A254" s="22" t="s">
        <v>469</v>
      </c>
      <c r="B254" s="23" t="s">
        <v>470</v>
      </c>
      <c r="C254" s="115" t="s">
        <v>2211</v>
      </c>
      <c r="D254" s="23" t="s">
        <v>466</v>
      </c>
      <c r="E254" s="24" t="s">
        <v>471</v>
      </c>
      <c r="F254" s="26"/>
      <c r="G254" s="26"/>
      <c r="H254" s="26" t="s">
        <v>12</v>
      </c>
      <c r="I254" s="39"/>
    </row>
    <row r="255" spans="1:9" ht="30" customHeight="1" outlineLevel="4" x14ac:dyDescent="0.25">
      <c r="A255" s="40" t="s">
        <v>472</v>
      </c>
      <c r="B255" s="30">
        <v>43510</v>
      </c>
      <c r="C255" s="115" t="s">
        <v>2211</v>
      </c>
      <c r="D255" s="30"/>
      <c r="E255" s="55" t="s">
        <v>473</v>
      </c>
      <c r="F255" s="36">
        <v>43404</v>
      </c>
      <c r="G255" s="37"/>
      <c r="H255" s="34" t="s">
        <v>12</v>
      </c>
      <c r="I255" s="35"/>
    </row>
    <row r="256" spans="1:9" ht="30" customHeight="1" outlineLevel="4" x14ac:dyDescent="0.25">
      <c r="A256" s="40" t="s">
        <v>472</v>
      </c>
      <c r="B256" s="30">
        <v>43520</v>
      </c>
      <c r="C256" s="115" t="s">
        <v>2211</v>
      </c>
      <c r="D256" s="30"/>
      <c r="E256" s="31" t="s">
        <v>474</v>
      </c>
      <c r="F256" s="36"/>
      <c r="G256" s="37"/>
      <c r="H256" s="34" t="s">
        <v>12</v>
      </c>
      <c r="I256" s="35" t="s">
        <v>475</v>
      </c>
    </row>
    <row r="257" spans="1:9" ht="30" customHeight="1" outlineLevel="4" x14ac:dyDescent="0.25">
      <c r="A257" s="40" t="s">
        <v>472</v>
      </c>
      <c r="B257" s="30">
        <v>43530</v>
      </c>
      <c r="C257" s="115" t="s">
        <v>2211</v>
      </c>
      <c r="D257" s="30"/>
      <c r="E257" s="31" t="s">
        <v>476</v>
      </c>
      <c r="F257" s="36">
        <v>43100</v>
      </c>
      <c r="G257" s="37"/>
      <c r="H257" s="34" t="s">
        <v>12</v>
      </c>
      <c r="I257" s="35"/>
    </row>
    <row r="258" spans="1:9" ht="30" customHeight="1" outlineLevel="4" x14ac:dyDescent="0.25">
      <c r="A258" s="40" t="s">
        <v>472</v>
      </c>
      <c r="B258" s="30">
        <v>43540</v>
      </c>
      <c r="C258" s="115" t="s">
        <v>2211</v>
      </c>
      <c r="D258" s="30"/>
      <c r="E258" s="31" t="s">
        <v>477</v>
      </c>
      <c r="F258" s="36"/>
      <c r="G258" s="37"/>
      <c r="H258" s="34" t="s">
        <v>12</v>
      </c>
      <c r="I258" s="35" t="s">
        <v>478</v>
      </c>
    </row>
    <row r="259" spans="1:9" ht="30" customHeight="1" outlineLevel="4" x14ac:dyDescent="0.25">
      <c r="A259" s="40" t="s">
        <v>472</v>
      </c>
      <c r="B259" s="30">
        <v>43550</v>
      </c>
      <c r="C259" s="115" t="s">
        <v>2211</v>
      </c>
      <c r="D259" s="30"/>
      <c r="E259" s="31" t="s">
        <v>479</v>
      </c>
      <c r="F259" s="36"/>
      <c r="G259" s="37"/>
      <c r="H259" s="34" t="s">
        <v>12</v>
      </c>
      <c r="I259" s="35"/>
    </row>
    <row r="260" spans="1:9" ht="30" customHeight="1" outlineLevel="4" x14ac:dyDescent="0.25">
      <c r="A260" s="40" t="s">
        <v>472</v>
      </c>
      <c r="B260" s="30">
        <v>43560</v>
      </c>
      <c r="C260" s="115" t="s">
        <v>2211</v>
      </c>
      <c r="D260" s="30"/>
      <c r="E260" s="31" t="s">
        <v>480</v>
      </c>
      <c r="F260" s="36"/>
      <c r="G260" s="37"/>
      <c r="H260" s="34" t="s">
        <v>12</v>
      </c>
      <c r="I260" s="35" t="s">
        <v>481</v>
      </c>
    </row>
    <row r="261" spans="1:9" ht="30" customHeight="1" outlineLevel="4" x14ac:dyDescent="0.25">
      <c r="A261" s="40" t="s">
        <v>472</v>
      </c>
      <c r="B261" s="30" t="s">
        <v>482</v>
      </c>
      <c r="C261" s="115" t="s">
        <v>2211</v>
      </c>
      <c r="D261" s="38" t="s">
        <v>68</v>
      </c>
      <c r="E261" s="31" t="s">
        <v>483</v>
      </c>
      <c r="F261" s="36"/>
      <c r="G261" s="37" t="s">
        <v>70</v>
      </c>
      <c r="H261" s="34" t="s">
        <v>12</v>
      </c>
      <c r="I261" s="35" t="s">
        <v>71</v>
      </c>
    </row>
    <row r="262" spans="1:9" ht="30" customHeight="1" outlineLevel="2" x14ac:dyDescent="0.25">
      <c r="A262" s="17" t="s">
        <v>385</v>
      </c>
      <c r="B262" s="18" t="s">
        <v>484</v>
      </c>
      <c r="C262" s="115" t="s">
        <v>2211</v>
      </c>
      <c r="D262" s="18" t="s">
        <v>485</v>
      </c>
      <c r="E262" s="19" t="s">
        <v>486</v>
      </c>
      <c r="F262" s="20"/>
      <c r="G262" s="20"/>
      <c r="H262" s="20" t="s">
        <v>12</v>
      </c>
      <c r="I262" s="44" t="s">
        <v>468</v>
      </c>
    </row>
    <row r="263" spans="1:9" s="28" customFormat="1" ht="30" customHeight="1" outlineLevel="3" x14ac:dyDescent="0.35">
      <c r="A263" s="22" t="s">
        <v>469</v>
      </c>
      <c r="B263" s="23" t="s">
        <v>487</v>
      </c>
      <c r="C263" s="115" t="s">
        <v>2211</v>
      </c>
      <c r="D263" s="23" t="s">
        <v>485</v>
      </c>
      <c r="E263" s="24" t="s">
        <v>488</v>
      </c>
      <c r="F263" s="26"/>
      <c r="G263" s="26"/>
      <c r="H263" s="26" t="s">
        <v>12</v>
      </c>
      <c r="I263" s="39"/>
    </row>
    <row r="264" spans="1:9" ht="30" customHeight="1" outlineLevel="4" x14ac:dyDescent="0.25">
      <c r="A264" s="40" t="s">
        <v>472</v>
      </c>
      <c r="B264" s="30">
        <v>43910</v>
      </c>
      <c r="C264" s="115" t="s">
        <v>2211</v>
      </c>
      <c r="D264" s="30"/>
      <c r="E264" s="55" t="s">
        <v>489</v>
      </c>
      <c r="F264" s="36"/>
      <c r="G264" s="37"/>
      <c r="H264" s="34" t="s">
        <v>12</v>
      </c>
      <c r="I264" s="35"/>
    </row>
    <row r="265" spans="1:9" ht="30" customHeight="1" outlineLevel="1" x14ac:dyDescent="0.25">
      <c r="A265" s="12" t="s">
        <v>14</v>
      </c>
      <c r="B265" s="13" t="s">
        <v>490</v>
      </c>
      <c r="C265" s="115" t="s">
        <v>2211</v>
      </c>
      <c r="D265" s="13" t="s">
        <v>491</v>
      </c>
      <c r="E265" s="14" t="s">
        <v>492</v>
      </c>
      <c r="F265" s="15"/>
      <c r="G265" s="15"/>
      <c r="H265" s="15" t="s">
        <v>12</v>
      </c>
      <c r="I265" s="16" t="s">
        <v>384</v>
      </c>
    </row>
    <row r="266" spans="1:9" ht="30" customHeight="1" outlineLevel="2" x14ac:dyDescent="0.25">
      <c r="A266" s="17" t="s">
        <v>493</v>
      </c>
      <c r="B266" s="18" t="s">
        <v>494</v>
      </c>
      <c r="C266" s="115" t="s">
        <v>2211</v>
      </c>
      <c r="D266" s="18" t="s">
        <v>495</v>
      </c>
      <c r="E266" s="19" t="s">
        <v>496</v>
      </c>
      <c r="F266" s="20"/>
      <c r="G266" s="20"/>
      <c r="H266" s="20" t="s">
        <v>12</v>
      </c>
      <c r="I266" s="46"/>
    </row>
    <row r="267" spans="1:9" s="28" customFormat="1" ht="30" customHeight="1" outlineLevel="3" x14ac:dyDescent="0.35">
      <c r="A267" s="22" t="s">
        <v>497</v>
      </c>
      <c r="B267" s="23" t="s">
        <v>498</v>
      </c>
      <c r="C267" s="115" t="s">
        <v>2211</v>
      </c>
      <c r="D267" s="23" t="s">
        <v>495</v>
      </c>
      <c r="E267" s="24" t="s">
        <v>499</v>
      </c>
      <c r="F267" s="26"/>
      <c r="G267" s="26"/>
      <c r="H267" s="26" t="s">
        <v>12</v>
      </c>
      <c r="I267" s="39"/>
    </row>
    <row r="268" spans="1:9" ht="30" customHeight="1" outlineLevel="4" x14ac:dyDescent="0.25">
      <c r="A268" s="40" t="s">
        <v>500</v>
      </c>
      <c r="B268" s="30">
        <v>45010</v>
      </c>
      <c r="C268" s="115" t="s">
        <v>2211</v>
      </c>
      <c r="D268" s="30"/>
      <c r="E268" s="31" t="s">
        <v>501</v>
      </c>
      <c r="F268" s="36"/>
      <c r="G268" s="37"/>
      <c r="H268" s="34" t="s">
        <v>12</v>
      </c>
      <c r="I268" s="35"/>
    </row>
    <row r="269" spans="1:9" ht="30" customHeight="1" outlineLevel="4" x14ac:dyDescent="0.25">
      <c r="A269" s="40" t="s">
        <v>500</v>
      </c>
      <c r="B269" s="30">
        <v>45020</v>
      </c>
      <c r="C269" s="115" t="s">
        <v>2211</v>
      </c>
      <c r="D269" s="30"/>
      <c r="E269" s="31" t="s">
        <v>502</v>
      </c>
      <c r="F269" s="36"/>
      <c r="G269" s="37"/>
      <c r="H269" s="34" t="s">
        <v>12</v>
      </c>
      <c r="I269" s="35"/>
    </row>
    <row r="270" spans="1:9" s="28" customFormat="1" ht="30" customHeight="1" outlineLevel="4" x14ac:dyDescent="0.35">
      <c r="A270" s="40" t="s">
        <v>500</v>
      </c>
      <c r="B270" s="62">
        <v>45040</v>
      </c>
      <c r="C270" s="115" t="s">
        <v>2211</v>
      </c>
      <c r="D270" s="62"/>
      <c r="E270" s="63" t="s">
        <v>503</v>
      </c>
      <c r="F270" s="64"/>
      <c r="G270" s="65"/>
      <c r="H270" s="66" t="s">
        <v>12</v>
      </c>
      <c r="I270" s="67"/>
    </row>
    <row r="271" spans="1:9" s="28" customFormat="1" ht="30" customHeight="1" outlineLevel="4" x14ac:dyDescent="0.35">
      <c r="A271" s="40" t="s">
        <v>500</v>
      </c>
      <c r="B271" s="62">
        <v>45050</v>
      </c>
      <c r="C271" s="115" t="s">
        <v>2211</v>
      </c>
      <c r="D271" s="62"/>
      <c r="E271" s="63" t="s">
        <v>504</v>
      </c>
      <c r="F271" s="64"/>
      <c r="G271" s="65"/>
      <c r="H271" s="66" t="s">
        <v>12</v>
      </c>
      <c r="I271" s="67"/>
    </row>
    <row r="272" spans="1:9" ht="30" customHeight="1" outlineLevel="4" x14ac:dyDescent="0.25">
      <c r="A272" s="40" t="s">
        <v>500</v>
      </c>
      <c r="B272" s="30">
        <v>45090</v>
      </c>
      <c r="C272" s="115" t="s">
        <v>2211</v>
      </c>
      <c r="D272" s="30"/>
      <c r="E272" s="31" t="s">
        <v>505</v>
      </c>
      <c r="F272" s="36"/>
      <c r="G272" s="37"/>
      <c r="H272" s="34" t="s">
        <v>12</v>
      </c>
      <c r="I272" s="35"/>
    </row>
    <row r="273" spans="1:13" ht="30" customHeight="1" outlineLevel="4" x14ac:dyDescent="0.25">
      <c r="A273" s="40" t="s">
        <v>500</v>
      </c>
      <c r="B273" s="30">
        <v>46500</v>
      </c>
      <c r="C273" s="115" t="s">
        <v>2211</v>
      </c>
      <c r="D273" s="30"/>
      <c r="E273" s="31" t="s">
        <v>506</v>
      </c>
      <c r="F273" s="36"/>
      <c r="G273" s="37"/>
      <c r="H273" s="34" t="s">
        <v>12</v>
      </c>
      <c r="I273" s="35" t="s">
        <v>507</v>
      </c>
    </row>
    <row r="274" spans="1:13" ht="37.5" outlineLevel="4" x14ac:dyDescent="0.25">
      <c r="A274" s="40" t="s">
        <v>500</v>
      </c>
      <c r="B274" s="30">
        <v>46505</v>
      </c>
      <c r="C274" s="115" t="s">
        <v>2211</v>
      </c>
      <c r="D274" s="30"/>
      <c r="E274" s="31" t="s">
        <v>2224</v>
      </c>
      <c r="F274" s="36"/>
      <c r="G274" s="37"/>
      <c r="H274" s="34" t="s">
        <v>12</v>
      </c>
      <c r="I274" s="35" t="s">
        <v>2225</v>
      </c>
    </row>
    <row r="275" spans="1:13" ht="37.5" outlineLevel="4" x14ac:dyDescent="0.25">
      <c r="A275" s="40" t="s">
        <v>500</v>
      </c>
      <c r="B275" s="30">
        <v>46510</v>
      </c>
      <c r="C275" s="115" t="s">
        <v>2211</v>
      </c>
      <c r="D275" s="30"/>
      <c r="E275" s="31" t="s">
        <v>2226</v>
      </c>
      <c r="F275" s="36"/>
      <c r="G275" s="37"/>
      <c r="H275" s="34" t="s">
        <v>12</v>
      </c>
      <c r="I275" s="35" t="s">
        <v>2225</v>
      </c>
    </row>
    <row r="276" spans="1:13" ht="37.5" outlineLevel="4" x14ac:dyDescent="0.25">
      <c r="A276" s="40" t="s">
        <v>500</v>
      </c>
      <c r="B276" s="30">
        <v>46515</v>
      </c>
      <c r="C276" s="115" t="s">
        <v>2211</v>
      </c>
      <c r="D276" s="30"/>
      <c r="E276" s="31" t="s">
        <v>2227</v>
      </c>
      <c r="F276" s="36"/>
      <c r="G276" s="37"/>
      <c r="H276" s="34" t="s">
        <v>12</v>
      </c>
      <c r="I276" s="35" t="s">
        <v>2228</v>
      </c>
    </row>
    <row r="277" spans="1:13" ht="37.5" outlineLevel="4" x14ac:dyDescent="0.25">
      <c r="A277" s="40" t="s">
        <v>500</v>
      </c>
      <c r="B277" s="30">
        <v>46520</v>
      </c>
      <c r="C277" s="115" t="s">
        <v>2211</v>
      </c>
      <c r="D277" s="30"/>
      <c r="E277" s="31" t="s">
        <v>2229</v>
      </c>
      <c r="F277" s="36"/>
      <c r="G277" s="37"/>
      <c r="H277" s="34" t="s">
        <v>12</v>
      </c>
      <c r="I277" s="35" t="s">
        <v>2230</v>
      </c>
    </row>
    <row r="278" spans="1:13" ht="37.5" outlineLevel="4" x14ac:dyDescent="0.25">
      <c r="A278" s="40" t="s">
        <v>500</v>
      </c>
      <c r="B278" s="30">
        <v>46525</v>
      </c>
      <c r="C278" s="115" t="s">
        <v>2211</v>
      </c>
      <c r="D278" s="30"/>
      <c r="E278" s="31" t="s">
        <v>2231</v>
      </c>
      <c r="F278" s="36"/>
      <c r="G278" s="37"/>
      <c r="H278" s="34" t="s">
        <v>12</v>
      </c>
      <c r="I278" s="35" t="s">
        <v>2232</v>
      </c>
    </row>
    <row r="279" spans="1:13" ht="37.5" outlineLevel="4" x14ac:dyDescent="0.25">
      <c r="A279" s="40" t="s">
        <v>500</v>
      </c>
      <c r="B279" s="30">
        <v>46530</v>
      </c>
      <c r="C279" s="115" t="s">
        <v>2211</v>
      </c>
      <c r="D279" s="30"/>
      <c r="E279" s="31" t="s">
        <v>2233</v>
      </c>
      <c r="F279" s="36"/>
      <c r="G279" s="37"/>
      <c r="H279" s="34" t="s">
        <v>12</v>
      </c>
      <c r="I279" s="35" t="s">
        <v>2234</v>
      </c>
    </row>
    <row r="280" spans="1:13" ht="30" customHeight="1" outlineLevel="4" x14ac:dyDescent="0.25">
      <c r="A280" s="40" t="s">
        <v>500</v>
      </c>
      <c r="B280" s="30">
        <v>46600</v>
      </c>
      <c r="C280" s="115" t="s">
        <v>2211</v>
      </c>
      <c r="D280" s="30"/>
      <c r="E280" s="31" t="s">
        <v>508</v>
      </c>
      <c r="F280" s="36"/>
      <c r="G280" s="37"/>
      <c r="H280" s="34" t="s">
        <v>12</v>
      </c>
      <c r="I280" s="35"/>
    </row>
    <row r="281" spans="1:13" ht="30" customHeight="1" outlineLevel="4" x14ac:dyDescent="0.25">
      <c r="A281" s="40" t="s">
        <v>500</v>
      </c>
      <c r="B281" s="30">
        <v>46602</v>
      </c>
      <c r="C281" s="115" t="s">
        <v>2211</v>
      </c>
      <c r="D281" s="30"/>
      <c r="E281" s="31" t="s">
        <v>2235</v>
      </c>
      <c r="F281" s="36"/>
      <c r="G281" s="37"/>
      <c r="H281" s="34" t="s">
        <v>12</v>
      </c>
      <c r="I281" s="35"/>
    </row>
    <row r="282" spans="1:13" s="28" customFormat="1" ht="30" customHeight="1" outlineLevel="4" x14ac:dyDescent="0.25">
      <c r="A282" s="40" t="s">
        <v>500</v>
      </c>
      <c r="B282" s="30">
        <v>46605</v>
      </c>
      <c r="C282" s="115" t="s">
        <v>2211</v>
      </c>
      <c r="D282" s="30"/>
      <c r="E282" s="31" t="s">
        <v>509</v>
      </c>
      <c r="F282" s="36"/>
      <c r="G282" s="37"/>
      <c r="H282" s="34" t="s">
        <v>12</v>
      </c>
      <c r="I282" s="35" t="s">
        <v>510</v>
      </c>
      <c r="K282" s="11"/>
      <c r="L282" s="11"/>
      <c r="M282" s="11"/>
    </row>
    <row r="283" spans="1:13" ht="30" customHeight="1" outlineLevel="2" x14ac:dyDescent="0.25">
      <c r="A283" s="17" t="s">
        <v>493</v>
      </c>
      <c r="B283" s="18" t="s">
        <v>511</v>
      </c>
      <c r="C283" s="115" t="s">
        <v>2211</v>
      </c>
      <c r="D283" s="18" t="s">
        <v>512</v>
      </c>
      <c r="E283" s="19" t="s">
        <v>513</v>
      </c>
      <c r="F283" s="20"/>
      <c r="G283" s="20"/>
      <c r="H283" s="20" t="s">
        <v>12</v>
      </c>
      <c r="I283" s="21"/>
    </row>
    <row r="284" spans="1:13" s="28" customFormat="1" ht="30" customHeight="1" outlineLevel="3" x14ac:dyDescent="0.35">
      <c r="A284" s="22" t="s">
        <v>514</v>
      </c>
      <c r="B284" s="23" t="s">
        <v>515</v>
      </c>
      <c r="C284" s="115" t="s">
        <v>2211</v>
      </c>
      <c r="D284" s="23" t="s">
        <v>516</v>
      </c>
      <c r="E284" s="24" t="s">
        <v>517</v>
      </c>
      <c r="F284" s="25"/>
      <c r="G284" s="26"/>
      <c r="H284" s="26" t="s">
        <v>12</v>
      </c>
      <c r="I284" s="27" t="s">
        <v>518</v>
      </c>
    </row>
    <row r="285" spans="1:13" s="28" customFormat="1" ht="30" customHeight="1" outlineLevel="4" x14ac:dyDescent="0.35">
      <c r="A285" s="40" t="s">
        <v>519</v>
      </c>
      <c r="B285" s="62">
        <v>46100</v>
      </c>
      <c r="C285" s="115" t="s">
        <v>2211</v>
      </c>
      <c r="D285" s="62"/>
      <c r="E285" s="63" t="s">
        <v>520</v>
      </c>
      <c r="F285" s="64"/>
      <c r="G285" s="65"/>
      <c r="H285" s="66" t="s">
        <v>12</v>
      </c>
      <c r="I285" s="67" t="s">
        <v>521</v>
      </c>
    </row>
    <row r="286" spans="1:13" s="28" customFormat="1" ht="30" customHeight="1" outlineLevel="4" x14ac:dyDescent="0.35">
      <c r="A286" s="40" t="s">
        <v>519</v>
      </c>
      <c r="B286" s="62">
        <v>46110</v>
      </c>
      <c r="C286" s="115" t="s">
        <v>2211</v>
      </c>
      <c r="D286" s="62"/>
      <c r="E286" s="63" t="s">
        <v>522</v>
      </c>
      <c r="F286" s="64"/>
      <c r="G286" s="65"/>
      <c r="H286" s="66" t="s">
        <v>12</v>
      </c>
      <c r="I286" s="67" t="s">
        <v>523</v>
      </c>
    </row>
    <row r="287" spans="1:13" s="28" customFormat="1" ht="30" customHeight="1" outlineLevel="4" x14ac:dyDescent="0.35">
      <c r="A287" s="40" t="s">
        <v>519</v>
      </c>
      <c r="B287" s="62">
        <v>46120</v>
      </c>
      <c r="C287" s="115" t="s">
        <v>2211</v>
      </c>
      <c r="D287" s="62"/>
      <c r="E287" s="63" t="s">
        <v>524</v>
      </c>
      <c r="F287" s="64"/>
      <c r="G287" s="65"/>
      <c r="H287" s="66" t="s">
        <v>12</v>
      </c>
      <c r="I287" s="67" t="s">
        <v>525</v>
      </c>
    </row>
    <row r="288" spans="1:13" s="28" customFormat="1" ht="30" customHeight="1" outlineLevel="4" x14ac:dyDescent="0.35">
      <c r="A288" s="40" t="s">
        <v>519</v>
      </c>
      <c r="B288" s="62">
        <v>46130</v>
      </c>
      <c r="C288" s="115" t="s">
        <v>2211</v>
      </c>
      <c r="D288" s="62"/>
      <c r="E288" s="63" t="s">
        <v>526</v>
      </c>
      <c r="F288" s="64"/>
      <c r="G288" s="65"/>
      <c r="H288" s="66" t="s">
        <v>12</v>
      </c>
      <c r="I288" s="67" t="s">
        <v>527</v>
      </c>
    </row>
    <row r="289" spans="1:13" s="28" customFormat="1" ht="30" customHeight="1" outlineLevel="4" x14ac:dyDescent="0.35">
      <c r="A289" s="40" t="s">
        <v>519</v>
      </c>
      <c r="B289" s="62">
        <v>46140</v>
      </c>
      <c r="C289" s="115" t="s">
        <v>2211</v>
      </c>
      <c r="D289" s="62"/>
      <c r="E289" s="63" t="s">
        <v>528</v>
      </c>
      <c r="F289" s="64"/>
      <c r="G289" s="65"/>
      <c r="H289" s="66" t="s">
        <v>12</v>
      </c>
      <c r="I289" s="67" t="s">
        <v>529</v>
      </c>
    </row>
    <row r="290" spans="1:13" s="28" customFormat="1" ht="30" customHeight="1" outlineLevel="4" x14ac:dyDescent="0.35">
      <c r="A290" s="40" t="s">
        <v>519</v>
      </c>
      <c r="B290" s="62" t="s">
        <v>530</v>
      </c>
      <c r="C290" s="115" t="s">
        <v>2211</v>
      </c>
      <c r="D290" s="38" t="s">
        <v>68</v>
      </c>
      <c r="E290" s="52" t="s">
        <v>531</v>
      </c>
      <c r="F290" s="64"/>
      <c r="G290" s="65" t="s">
        <v>70</v>
      </c>
      <c r="H290" s="66" t="s">
        <v>12</v>
      </c>
      <c r="I290" s="67" t="s">
        <v>71</v>
      </c>
    </row>
    <row r="291" spans="1:13" s="28" customFormat="1" ht="30" customHeight="1" outlineLevel="3" x14ac:dyDescent="0.35">
      <c r="A291" s="22" t="s">
        <v>514</v>
      </c>
      <c r="B291" s="23" t="s">
        <v>532</v>
      </c>
      <c r="C291" s="115" t="s">
        <v>2211</v>
      </c>
      <c r="D291" s="23" t="s">
        <v>533</v>
      </c>
      <c r="E291" s="24" t="s">
        <v>534</v>
      </c>
      <c r="F291" s="25"/>
      <c r="G291" s="26"/>
      <c r="H291" s="26" t="s">
        <v>12</v>
      </c>
      <c r="I291" s="27" t="s">
        <v>535</v>
      </c>
    </row>
    <row r="292" spans="1:13" s="28" customFormat="1" ht="30" customHeight="1" outlineLevel="4" x14ac:dyDescent="0.35">
      <c r="A292" s="40" t="s">
        <v>536</v>
      </c>
      <c r="B292" s="30">
        <v>46300</v>
      </c>
      <c r="C292" s="115" t="s">
        <v>2211</v>
      </c>
      <c r="D292" s="30"/>
      <c r="E292" s="31" t="s">
        <v>537</v>
      </c>
      <c r="F292" s="36"/>
      <c r="G292" s="37"/>
      <c r="H292" s="34" t="s">
        <v>12</v>
      </c>
      <c r="I292" s="35" t="s">
        <v>538</v>
      </c>
    </row>
    <row r="293" spans="1:13" s="28" customFormat="1" ht="30" customHeight="1" outlineLevel="4" x14ac:dyDescent="0.35">
      <c r="A293" s="40" t="s">
        <v>536</v>
      </c>
      <c r="B293" s="30">
        <v>46310</v>
      </c>
      <c r="C293" s="115" t="s">
        <v>2211</v>
      </c>
      <c r="D293" s="30"/>
      <c r="E293" s="31" t="s">
        <v>539</v>
      </c>
      <c r="F293" s="36"/>
      <c r="G293" s="37"/>
      <c r="H293" s="34" t="s">
        <v>12</v>
      </c>
      <c r="I293" s="35"/>
    </row>
    <row r="294" spans="1:13" s="28" customFormat="1" ht="30" customHeight="1" outlineLevel="4" x14ac:dyDescent="0.35">
      <c r="A294" s="40" t="s">
        <v>536</v>
      </c>
      <c r="B294" s="30">
        <v>46320</v>
      </c>
      <c r="C294" s="115" t="s">
        <v>2211</v>
      </c>
      <c r="D294" s="30"/>
      <c r="E294" s="31" t="s">
        <v>540</v>
      </c>
      <c r="F294" s="36">
        <v>43100</v>
      </c>
      <c r="G294" s="37"/>
      <c r="H294" s="34" t="s">
        <v>12</v>
      </c>
      <c r="I294" s="35"/>
    </row>
    <row r="295" spans="1:13" s="28" customFormat="1" ht="30" customHeight="1" outlineLevel="4" x14ac:dyDescent="0.35">
      <c r="A295" s="40" t="s">
        <v>536</v>
      </c>
      <c r="B295" s="30">
        <v>46330</v>
      </c>
      <c r="C295" s="115" t="s">
        <v>2211</v>
      </c>
      <c r="D295" s="30"/>
      <c r="E295" s="31" t="s">
        <v>541</v>
      </c>
      <c r="F295" s="36"/>
      <c r="G295" s="37"/>
      <c r="H295" s="34" t="s">
        <v>12</v>
      </c>
      <c r="I295" s="35" t="s">
        <v>542</v>
      </c>
    </row>
    <row r="296" spans="1:13" s="28" customFormat="1" ht="30" customHeight="1" outlineLevel="4" x14ac:dyDescent="0.35">
      <c r="A296" s="40" t="s">
        <v>536</v>
      </c>
      <c r="B296" s="30">
        <v>46340</v>
      </c>
      <c r="C296" s="115" t="s">
        <v>2211</v>
      </c>
      <c r="D296" s="30"/>
      <c r="E296" s="31" t="s">
        <v>543</v>
      </c>
      <c r="F296" s="36"/>
      <c r="G296" s="37"/>
      <c r="H296" s="34" t="s">
        <v>12</v>
      </c>
      <c r="I296" s="35" t="s">
        <v>544</v>
      </c>
    </row>
    <row r="297" spans="1:13" s="28" customFormat="1" ht="30" customHeight="1" outlineLevel="4" x14ac:dyDescent="0.35">
      <c r="A297" s="40" t="s">
        <v>536</v>
      </c>
      <c r="B297" s="30">
        <v>46350</v>
      </c>
      <c r="C297" s="115" t="s">
        <v>2211</v>
      </c>
      <c r="D297" s="30"/>
      <c r="E297" s="31" t="s">
        <v>545</v>
      </c>
      <c r="F297" s="36"/>
      <c r="G297" s="37"/>
      <c r="H297" s="34" t="s">
        <v>12</v>
      </c>
      <c r="I297" s="35" t="s">
        <v>546</v>
      </c>
    </row>
    <row r="298" spans="1:13" s="28" customFormat="1" ht="30" customHeight="1" outlineLevel="4" x14ac:dyDescent="0.35">
      <c r="A298" s="40" t="s">
        <v>536</v>
      </c>
      <c r="B298" s="30">
        <v>46360</v>
      </c>
      <c r="C298" s="115" t="s">
        <v>2211</v>
      </c>
      <c r="D298" s="30"/>
      <c r="E298" s="31" t="s">
        <v>547</v>
      </c>
      <c r="F298" s="36"/>
      <c r="G298" s="37"/>
      <c r="H298" s="34" t="s">
        <v>12</v>
      </c>
      <c r="I298" s="68" t="s">
        <v>548</v>
      </c>
    </row>
    <row r="299" spans="1:13" s="28" customFormat="1" ht="30" customHeight="1" outlineLevel="4" x14ac:dyDescent="0.35">
      <c r="A299" s="40" t="s">
        <v>536</v>
      </c>
      <c r="B299" s="30">
        <v>46370</v>
      </c>
      <c r="C299" s="115" t="s">
        <v>2211</v>
      </c>
      <c r="D299" s="30"/>
      <c r="E299" s="31" t="s">
        <v>549</v>
      </c>
      <c r="F299" s="36"/>
      <c r="G299" s="37"/>
      <c r="H299" s="34" t="s">
        <v>12</v>
      </c>
      <c r="I299" s="35" t="s">
        <v>550</v>
      </c>
    </row>
    <row r="300" spans="1:13" s="28" customFormat="1" ht="30" customHeight="1" outlineLevel="4" x14ac:dyDescent="0.35">
      <c r="A300" s="40" t="s">
        <v>536</v>
      </c>
      <c r="B300" s="30">
        <v>46380</v>
      </c>
      <c r="C300" s="115" t="s">
        <v>2211</v>
      </c>
      <c r="D300" s="30"/>
      <c r="E300" s="31" t="s">
        <v>551</v>
      </c>
      <c r="F300" s="36"/>
      <c r="G300" s="37"/>
      <c r="H300" s="34" t="s">
        <v>12</v>
      </c>
      <c r="I300" s="35" t="s">
        <v>552</v>
      </c>
      <c r="J300" s="69"/>
    </row>
    <row r="301" spans="1:13" s="28" customFormat="1" ht="30" customHeight="1" outlineLevel="4" x14ac:dyDescent="0.35">
      <c r="A301" s="40" t="s">
        <v>536</v>
      </c>
      <c r="B301" s="30">
        <v>46480</v>
      </c>
      <c r="C301" s="115" t="s">
        <v>2211</v>
      </c>
      <c r="D301" s="30"/>
      <c r="E301" s="31" t="s">
        <v>553</v>
      </c>
      <c r="F301" s="36"/>
      <c r="G301" s="37"/>
      <c r="H301" s="34" t="s">
        <v>12</v>
      </c>
      <c r="I301" s="35" t="s">
        <v>554</v>
      </c>
    </row>
    <row r="302" spans="1:13" s="28" customFormat="1" ht="30" customHeight="1" outlineLevel="4" x14ac:dyDescent="0.35">
      <c r="A302" s="40" t="s">
        <v>536</v>
      </c>
      <c r="B302" s="30">
        <v>46490</v>
      </c>
      <c r="C302" s="115" t="s">
        <v>2211</v>
      </c>
      <c r="D302" s="30"/>
      <c r="E302" s="31" t="s">
        <v>555</v>
      </c>
      <c r="F302" s="36"/>
      <c r="G302" s="37"/>
      <c r="H302" s="34" t="s">
        <v>12</v>
      </c>
      <c r="I302" s="67" t="s">
        <v>556</v>
      </c>
    </row>
    <row r="303" spans="1:13" s="28" customFormat="1" ht="30" customHeight="1" outlineLevel="3" x14ac:dyDescent="0.35">
      <c r="A303" s="22" t="s">
        <v>514</v>
      </c>
      <c r="B303" s="23" t="s">
        <v>557</v>
      </c>
      <c r="C303" s="115" t="s">
        <v>2211</v>
      </c>
      <c r="D303" s="23" t="s">
        <v>558</v>
      </c>
      <c r="E303" s="24" t="s">
        <v>559</v>
      </c>
      <c r="F303" s="25"/>
      <c r="G303" s="26"/>
      <c r="H303" s="26" t="s">
        <v>12</v>
      </c>
      <c r="I303" s="27" t="s">
        <v>560</v>
      </c>
    </row>
    <row r="304" spans="1:13" ht="30" customHeight="1" outlineLevel="2" x14ac:dyDescent="0.25">
      <c r="A304" s="17" t="s">
        <v>493</v>
      </c>
      <c r="B304" s="18" t="s">
        <v>561</v>
      </c>
      <c r="C304" s="115" t="s">
        <v>2211</v>
      </c>
      <c r="D304" s="18" t="s">
        <v>562</v>
      </c>
      <c r="E304" s="19" t="s">
        <v>563</v>
      </c>
      <c r="F304" s="20"/>
      <c r="G304" s="20"/>
      <c r="H304" s="20" t="s">
        <v>12</v>
      </c>
      <c r="I304" s="21"/>
      <c r="K304" s="69"/>
      <c r="L304" s="28"/>
      <c r="M304" s="28"/>
    </row>
    <row r="305" spans="1:13" s="28" customFormat="1" ht="30" customHeight="1" outlineLevel="3" x14ac:dyDescent="0.35">
      <c r="A305" s="22" t="s">
        <v>514</v>
      </c>
      <c r="B305" s="23" t="s">
        <v>564</v>
      </c>
      <c r="C305" s="115" t="s">
        <v>2211</v>
      </c>
      <c r="D305" s="23" t="s">
        <v>562</v>
      </c>
      <c r="E305" s="24" t="s">
        <v>565</v>
      </c>
      <c r="F305" s="25"/>
      <c r="G305" s="26"/>
      <c r="H305" s="26" t="s">
        <v>12</v>
      </c>
      <c r="I305" s="27" t="s">
        <v>566</v>
      </c>
    </row>
    <row r="306" spans="1:13" ht="30" customHeight="1" outlineLevel="2" x14ac:dyDescent="0.25">
      <c r="A306" s="17" t="s">
        <v>493</v>
      </c>
      <c r="B306" s="18" t="s">
        <v>567</v>
      </c>
      <c r="C306" s="115" t="s">
        <v>2211</v>
      </c>
      <c r="D306" s="18" t="s">
        <v>568</v>
      </c>
      <c r="E306" s="19" t="s">
        <v>569</v>
      </c>
      <c r="F306" s="20"/>
      <c r="G306" s="20"/>
      <c r="H306" s="20" t="s">
        <v>12</v>
      </c>
      <c r="I306" s="21"/>
      <c r="K306" s="69"/>
      <c r="L306" s="28"/>
      <c r="M306" s="28"/>
    </row>
    <row r="307" spans="1:13" s="28" customFormat="1" ht="30" customHeight="1" outlineLevel="3" x14ac:dyDescent="0.35">
      <c r="A307" s="22" t="s">
        <v>570</v>
      </c>
      <c r="B307" s="23" t="s">
        <v>571</v>
      </c>
      <c r="C307" s="115" t="s">
        <v>2211</v>
      </c>
      <c r="D307" s="23" t="s">
        <v>568</v>
      </c>
      <c r="E307" s="24" t="s">
        <v>572</v>
      </c>
      <c r="F307" s="25"/>
      <c r="G307" s="26"/>
      <c r="H307" s="26" t="s">
        <v>12</v>
      </c>
      <c r="I307" s="27"/>
    </row>
    <row r="308" spans="1:13" ht="30" customHeight="1" outlineLevel="4" x14ac:dyDescent="0.25">
      <c r="A308" s="40" t="s">
        <v>573</v>
      </c>
      <c r="B308" s="30">
        <v>47010</v>
      </c>
      <c r="C308" s="115" t="s">
        <v>2211</v>
      </c>
      <c r="D308" s="30"/>
      <c r="E308" s="31" t="s">
        <v>574</v>
      </c>
      <c r="F308" s="36"/>
      <c r="G308" s="37"/>
      <c r="H308" s="34" t="s">
        <v>12</v>
      </c>
      <c r="I308" s="35" t="s">
        <v>575</v>
      </c>
      <c r="K308" s="70"/>
      <c r="L308" s="28"/>
      <c r="M308" s="28"/>
    </row>
    <row r="309" spans="1:13" s="28" customFormat="1" ht="30" customHeight="1" outlineLevel="4" x14ac:dyDescent="0.25">
      <c r="A309" s="40" t="s">
        <v>573</v>
      </c>
      <c r="B309" s="30">
        <v>47020</v>
      </c>
      <c r="C309" s="115" t="s">
        <v>2211</v>
      </c>
      <c r="D309" s="30"/>
      <c r="E309" s="45" t="s">
        <v>576</v>
      </c>
      <c r="F309" s="36">
        <v>43100</v>
      </c>
      <c r="G309" s="37"/>
      <c r="H309" s="34" t="s">
        <v>12</v>
      </c>
      <c r="I309" s="35"/>
      <c r="K309" s="69"/>
      <c r="L309" s="11"/>
      <c r="M309" s="11"/>
    </row>
    <row r="310" spans="1:13" s="28" customFormat="1" ht="30" customHeight="1" outlineLevel="2" x14ac:dyDescent="0.35">
      <c r="A310" s="17" t="s">
        <v>493</v>
      </c>
      <c r="B310" s="18" t="s">
        <v>577</v>
      </c>
      <c r="C310" s="115" t="s">
        <v>2211</v>
      </c>
      <c r="D310" s="18" t="s">
        <v>578</v>
      </c>
      <c r="E310" s="19" t="s">
        <v>579</v>
      </c>
      <c r="F310" s="47"/>
      <c r="G310" s="20"/>
      <c r="H310" s="20" t="s">
        <v>12</v>
      </c>
      <c r="I310" s="21" t="s">
        <v>245</v>
      </c>
      <c r="K310" s="70"/>
    </row>
    <row r="311" spans="1:13" s="28" customFormat="1" ht="30" customHeight="1" outlineLevel="3" x14ac:dyDescent="0.35">
      <c r="A311" s="22" t="s">
        <v>580</v>
      </c>
      <c r="B311" s="23" t="s">
        <v>581</v>
      </c>
      <c r="C311" s="115" t="s">
        <v>2211</v>
      </c>
      <c r="D311" s="23" t="s">
        <v>578</v>
      </c>
      <c r="E311" s="24" t="s">
        <v>582</v>
      </c>
      <c r="F311" s="25"/>
      <c r="G311" s="26"/>
      <c r="H311" s="26" t="s">
        <v>12</v>
      </c>
      <c r="I311" s="27"/>
    </row>
    <row r="312" spans="1:13" ht="30" customHeight="1" outlineLevel="4" x14ac:dyDescent="0.25">
      <c r="A312" s="40" t="s">
        <v>583</v>
      </c>
      <c r="B312" s="30">
        <v>47100</v>
      </c>
      <c r="C312" s="115" t="s">
        <v>2211</v>
      </c>
      <c r="D312" s="30"/>
      <c r="E312" s="31" t="s">
        <v>584</v>
      </c>
      <c r="F312" s="36"/>
      <c r="G312" s="37"/>
      <c r="H312" s="34" t="s">
        <v>12</v>
      </c>
      <c r="I312" s="35" t="s">
        <v>585</v>
      </c>
      <c r="K312" s="69"/>
    </row>
    <row r="313" spans="1:13" s="28" customFormat="1" ht="30" customHeight="1" outlineLevel="2" x14ac:dyDescent="0.25">
      <c r="A313" s="17" t="s">
        <v>493</v>
      </c>
      <c r="B313" s="18" t="s">
        <v>586</v>
      </c>
      <c r="C313" s="115" t="s">
        <v>2211</v>
      </c>
      <c r="D313" s="18" t="s">
        <v>587</v>
      </c>
      <c r="E313" s="19" t="s">
        <v>588</v>
      </c>
      <c r="F313" s="47"/>
      <c r="G313" s="20"/>
      <c r="H313" s="20" t="s">
        <v>12</v>
      </c>
      <c r="I313" s="21" t="s">
        <v>245</v>
      </c>
      <c r="K313" s="70"/>
      <c r="L313" s="11"/>
      <c r="M313" s="11"/>
    </row>
    <row r="314" spans="1:13" s="28" customFormat="1" ht="30" customHeight="1" outlineLevel="3" x14ac:dyDescent="0.35">
      <c r="A314" s="22" t="s">
        <v>589</v>
      </c>
      <c r="B314" s="23" t="s">
        <v>590</v>
      </c>
      <c r="C314" s="115" t="s">
        <v>2211</v>
      </c>
      <c r="D314" s="23" t="s">
        <v>587</v>
      </c>
      <c r="E314" s="24" t="s">
        <v>591</v>
      </c>
      <c r="F314" s="25"/>
      <c r="G314" s="26"/>
      <c r="H314" s="26" t="s">
        <v>12</v>
      </c>
      <c r="I314" s="27"/>
    </row>
    <row r="315" spans="1:13" ht="30" customHeight="1" outlineLevel="4" x14ac:dyDescent="0.25">
      <c r="A315" s="40" t="s">
        <v>592</v>
      </c>
      <c r="B315" s="30">
        <v>47200</v>
      </c>
      <c r="C315" s="115" t="s">
        <v>2211</v>
      </c>
      <c r="D315" s="30"/>
      <c r="E315" s="31" t="s">
        <v>2236</v>
      </c>
      <c r="F315" s="36">
        <v>44712</v>
      </c>
      <c r="G315" s="37"/>
      <c r="H315" s="34" t="s">
        <v>12</v>
      </c>
      <c r="I315" s="35"/>
      <c r="K315" s="69"/>
      <c r="L315" s="28"/>
      <c r="M315" s="28"/>
    </row>
    <row r="316" spans="1:13" ht="30" customHeight="1" outlineLevel="4" x14ac:dyDescent="0.25">
      <c r="A316" s="40" t="s">
        <v>592</v>
      </c>
      <c r="B316" s="30">
        <v>47210</v>
      </c>
      <c r="C316" s="115" t="s">
        <v>2211</v>
      </c>
      <c r="D316" s="30"/>
      <c r="E316" s="31" t="s">
        <v>2237</v>
      </c>
      <c r="F316" s="36">
        <v>44712</v>
      </c>
      <c r="G316" s="37"/>
      <c r="H316" s="34" t="s">
        <v>12</v>
      </c>
      <c r="I316" s="35"/>
      <c r="K316" s="70"/>
    </row>
    <row r="317" spans="1:13" ht="30" customHeight="1" outlineLevel="4" x14ac:dyDescent="0.25">
      <c r="A317" s="40" t="s">
        <v>592</v>
      </c>
      <c r="B317" s="30">
        <v>47220</v>
      </c>
      <c r="C317" s="115" t="s">
        <v>2211</v>
      </c>
      <c r="D317" s="30"/>
      <c r="E317" s="31" t="s">
        <v>2238</v>
      </c>
      <c r="F317" s="36">
        <v>44712</v>
      </c>
      <c r="G317" s="37"/>
      <c r="H317" s="34" t="s">
        <v>12</v>
      </c>
      <c r="I317" s="35"/>
      <c r="K317" s="70"/>
    </row>
    <row r="318" spans="1:13" s="28" customFormat="1" ht="30" customHeight="1" outlineLevel="2" x14ac:dyDescent="0.25">
      <c r="A318" s="17" t="s">
        <v>493</v>
      </c>
      <c r="B318" s="18" t="s">
        <v>593</v>
      </c>
      <c r="C318" s="115" t="s">
        <v>2211</v>
      </c>
      <c r="D318" s="18" t="s">
        <v>594</v>
      </c>
      <c r="E318" s="19" t="s">
        <v>595</v>
      </c>
      <c r="F318" s="47"/>
      <c r="G318" s="20"/>
      <c r="H318" s="20" t="s">
        <v>12</v>
      </c>
      <c r="I318" s="21" t="s">
        <v>596</v>
      </c>
      <c r="K318" s="69"/>
      <c r="L318" s="11"/>
      <c r="M318" s="11"/>
    </row>
    <row r="319" spans="1:13" s="28" customFormat="1" ht="30" customHeight="1" outlineLevel="3" x14ac:dyDescent="0.35">
      <c r="A319" s="22" t="s">
        <v>597</v>
      </c>
      <c r="B319" s="23" t="s">
        <v>598</v>
      </c>
      <c r="C319" s="115" t="s">
        <v>2211</v>
      </c>
      <c r="D319" s="23" t="s">
        <v>599</v>
      </c>
      <c r="E319" s="24" t="s">
        <v>600</v>
      </c>
      <c r="F319" s="25"/>
      <c r="G319" s="26"/>
      <c r="H319" s="26" t="s">
        <v>12</v>
      </c>
      <c r="I319" s="27"/>
    </row>
    <row r="320" spans="1:13" ht="30" customHeight="1" outlineLevel="4" x14ac:dyDescent="0.25">
      <c r="A320" s="40" t="s">
        <v>601</v>
      </c>
      <c r="B320" s="30">
        <v>47300</v>
      </c>
      <c r="C320" s="115" t="s">
        <v>2211</v>
      </c>
      <c r="D320" s="30"/>
      <c r="E320" s="31" t="s">
        <v>602</v>
      </c>
      <c r="F320" s="36"/>
      <c r="G320" s="37"/>
      <c r="H320" s="34" t="s">
        <v>12</v>
      </c>
      <c r="I320" s="35"/>
      <c r="J320" s="69"/>
    </row>
    <row r="321" spans="1:13" s="28" customFormat="1" ht="30" customHeight="1" outlineLevel="4" x14ac:dyDescent="0.25">
      <c r="A321" s="40" t="s">
        <v>601</v>
      </c>
      <c r="B321" s="30">
        <v>47340</v>
      </c>
      <c r="C321" s="115" t="s">
        <v>2211</v>
      </c>
      <c r="D321" s="30"/>
      <c r="E321" s="31" t="s">
        <v>603</v>
      </c>
      <c r="F321" s="36"/>
      <c r="G321" s="37"/>
      <c r="H321" s="34" t="s">
        <v>12</v>
      </c>
      <c r="I321" s="35" t="s">
        <v>604</v>
      </c>
      <c r="J321" s="69"/>
      <c r="K321" s="11"/>
    </row>
    <row r="322" spans="1:13" s="28" customFormat="1" ht="30" customHeight="1" outlineLevel="4" x14ac:dyDescent="0.25">
      <c r="A322" s="40" t="s">
        <v>601</v>
      </c>
      <c r="B322" s="30">
        <v>47350</v>
      </c>
      <c r="C322" s="115" t="s">
        <v>2211</v>
      </c>
      <c r="D322" s="30"/>
      <c r="E322" s="31" t="s">
        <v>605</v>
      </c>
      <c r="F322" s="36">
        <v>43100</v>
      </c>
      <c r="G322" s="37"/>
      <c r="H322" s="34" t="s">
        <v>12</v>
      </c>
      <c r="I322" s="71"/>
      <c r="J322" s="70"/>
      <c r="K322" s="11"/>
    </row>
    <row r="323" spans="1:13" s="28" customFormat="1" ht="30" customHeight="1" outlineLevel="4" x14ac:dyDescent="0.25">
      <c r="A323" s="40" t="s">
        <v>601</v>
      </c>
      <c r="B323" s="30">
        <v>47360</v>
      </c>
      <c r="C323" s="115" t="s">
        <v>2211</v>
      </c>
      <c r="D323" s="30"/>
      <c r="E323" s="31" t="s">
        <v>606</v>
      </c>
      <c r="F323" s="36"/>
      <c r="G323" s="37"/>
      <c r="H323" s="34" t="s">
        <v>12</v>
      </c>
      <c r="I323" s="35"/>
      <c r="J323" s="69"/>
      <c r="K323" s="11"/>
    </row>
    <row r="324" spans="1:13" s="28" customFormat="1" ht="30" customHeight="1" outlineLevel="4" x14ac:dyDescent="0.25">
      <c r="A324" s="40" t="s">
        <v>601</v>
      </c>
      <c r="B324" s="30">
        <v>47370</v>
      </c>
      <c r="C324" s="115" t="s">
        <v>2211</v>
      </c>
      <c r="D324" s="30"/>
      <c r="E324" s="31" t="s">
        <v>607</v>
      </c>
      <c r="F324" s="36"/>
      <c r="G324" s="37"/>
      <c r="H324" s="34" t="s">
        <v>12</v>
      </c>
      <c r="I324" s="71" t="s">
        <v>608</v>
      </c>
      <c r="J324" s="69"/>
      <c r="K324" s="11"/>
    </row>
    <row r="325" spans="1:13" s="28" customFormat="1" ht="30" customHeight="1" outlineLevel="4" x14ac:dyDescent="0.25">
      <c r="A325" s="40" t="s">
        <v>601</v>
      </c>
      <c r="B325" s="30">
        <v>47380</v>
      </c>
      <c r="C325" s="115" t="s">
        <v>2211</v>
      </c>
      <c r="D325" s="30"/>
      <c r="E325" s="31" t="s">
        <v>609</v>
      </c>
      <c r="F325" s="36"/>
      <c r="G325" s="37"/>
      <c r="H325" s="34" t="s">
        <v>12</v>
      </c>
      <c r="I325" s="71" t="s">
        <v>610</v>
      </c>
      <c r="J325" s="70"/>
      <c r="K325" s="11"/>
    </row>
    <row r="326" spans="1:13" s="28" customFormat="1" ht="30" customHeight="1" outlineLevel="4" x14ac:dyDescent="0.25">
      <c r="A326" s="40" t="s">
        <v>601</v>
      </c>
      <c r="B326" s="30">
        <v>47390</v>
      </c>
      <c r="C326" s="115" t="s">
        <v>2211</v>
      </c>
      <c r="D326" s="30"/>
      <c r="E326" s="31" t="s">
        <v>611</v>
      </c>
      <c r="F326" s="36"/>
      <c r="G326" s="37"/>
      <c r="H326" s="34" t="s">
        <v>12</v>
      </c>
      <c r="I326" s="71" t="s">
        <v>612</v>
      </c>
      <c r="J326" s="69"/>
      <c r="K326" s="11"/>
    </row>
    <row r="327" spans="1:13" s="28" customFormat="1" ht="30" customHeight="1" outlineLevel="3" x14ac:dyDescent="0.25">
      <c r="A327" s="22" t="s">
        <v>597</v>
      </c>
      <c r="B327" s="23" t="s">
        <v>613</v>
      </c>
      <c r="C327" s="115" t="s">
        <v>2211</v>
      </c>
      <c r="D327" s="23" t="s">
        <v>614</v>
      </c>
      <c r="E327" s="24" t="s">
        <v>615</v>
      </c>
      <c r="F327" s="25"/>
      <c r="G327" s="26"/>
      <c r="H327" s="26" t="s">
        <v>12</v>
      </c>
      <c r="I327" s="39"/>
      <c r="J327" s="70"/>
      <c r="K327" s="11"/>
    </row>
    <row r="328" spans="1:13" s="28" customFormat="1" ht="30" customHeight="1" outlineLevel="4" x14ac:dyDescent="0.35">
      <c r="A328" s="40" t="s">
        <v>616</v>
      </c>
      <c r="B328" s="30">
        <v>47720</v>
      </c>
      <c r="C328" s="115" t="s">
        <v>2211</v>
      </c>
      <c r="D328" s="30"/>
      <c r="E328" s="31" t="s">
        <v>617</v>
      </c>
      <c r="F328" s="36"/>
      <c r="G328" s="37"/>
      <c r="H328" s="34" t="s">
        <v>12</v>
      </c>
      <c r="I328" s="35"/>
    </row>
    <row r="329" spans="1:13" s="28" customFormat="1" ht="30" customHeight="1" outlineLevel="4" x14ac:dyDescent="0.35">
      <c r="A329" s="40" t="s">
        <v>616</v>
      </c>
      <c r="B329" s="30">
        <v>47740</v>
      </c>
      <c r="C329" s="115" t="s">
        <v>2211</v>
      </c>
      <c r="D329" s="30"/>
      <c r="E329" s="31" t="s">
        <v>618</v>
      </c>
      <c r="F329" s="36">
        <v>43100</v>
      </c>
      <c r="G329" s="37"/>
      <c r="H329" s="34" t="s">
        <v>12</v>
      </c>
      <c r="I329" s="35"/>
    </row>
    <row r="330" spans="1:13" s="28" customFormat="1" ht="30" customHeight="1" outlineLevel="4" x14ac:dyDescent="0.35">
      <c r="A330" s="40" t="s">
        <v>616</v>
      </c>
      <c r="B330" s="30">
        <v>47750</v>
      </c>
      <c r="C330" s="115" t="s">
        <v>2211</v>
      </c>
      <c r="D330" s="30"/>
      <c r="E330" s="31" t="s">
        <v>619</v>
      </c>
      <c r="F330" s="36"/>
      <c r="G330" s="37"/>
      <c r="H330" s="34" t="s">
        <v>12</v>
      </c>
      <c r="I330" s="35"/>
    </row>
    <row r="331" spans="1:13" ht="30" customHeight="1" outlineLevel="1" x14ac:dyDescent="0.25">
      <c r="A331" s="12" t="s">
        <v>14</v>
      </c>
      <c r="B331" s="13" t="s">
        <v>620</v>
      </c>
      <c r="C331" s="115" t="s">
        <v>2211</v>
      </c>
      <c r="D331" s="13" t="s">
        <v>621</v>
      </c>
      <c r="E331" s="14" t="s">
        <v>622</v>
      </c>
      <c r="F331" s="15"/>
      <c r="G331" s="15"/>
      <c r="H331" s="15" t="s">
        <v>12</v>
      </c>
      <c r="I331" s="16" t="s">
        <v>384</v>
      </c>
      <c r="K331" s="28"/>
      <c r="L331" s="28"/>
      <c r="M331" s="28"/>
    </row>
    <row r="332" spans="1:13" ht="30" customHeight="1" outlineLevel="2" x14ac:dyDescent="0.25">
      <c r="A332" s="72" t="s">
        <v>623</v>
      </c>
      <c r="B332" s="18" t="s">
        <v>624</v>
      </c>
      <c r="C332" s="115" t="s">
        <v>2211</v>
      </c>
      <c r="D332" s="18" t="s">
        <v>621</v>
      </c>
      <c r="E332" s="19" t="s">
        <v>625</v>
      </c>
      <c r="F332" s="47"/>
      <c r="G332" s="20"/>
      <c r="H332" s="20" t="s">
        <v>12</v>
      </c>
      <c r="I332" s="21" t="s">
        <v>626</v>
      </c>
      <c r="K332" s="28"/>
      <c r="L332" s="28"/>
      <c r="M332" s="28"/>
    </row>
    <row r="333" spans="1:13" s="28" customFormat="1" ht="30" customHeight="1" outlineLevel="3" x14ac:dyDescent="0.25">
      <c r="A333" s="22" t="s">
        <v>623</v>
      </c>
      <c r="B333" s="23" t="s">
        <v>627</v>
      </c>
      <c r="C333" s="115" t="s">
        <v>2211</v>
      </c>
      <c r="D333" s="23" t="s">
        <v>621</v>
      </c>
      <c r="E333" s="24" t="s">
        <v>628</v>
      </c>
      <c r="F333" s="25"/>
      <c r="G333" s="26"/>
      <c r="H333" s="26" t="s">
        <v>12</v>
      </c>
      <c r="I333" s="39"/>
      <c r="J333" s="70"/>
      <c r="K333" s="11"/>
    </row>
    <row r="334" spans="1:13" s="28" customFormat="1" ht="30" customHeight="1" outlineLevel="4" x14ac:dyDescent="0.25">
      <c r="A334" s="40" t="s">
        <v>629</v>
      </c>
      <c r="B334" s="30">
        <v>48005</v>
      </c>
      <c r="C334" s="115" t="s">
        <v>2211</v>
      </c>
      <c r="D334" s="30"/>
      <c r="E334" s="31" t="s">
        <v>630</v>
      </c>
      <c r="F334" s="36"/>
      <c r="G334" s="37"/>
      <c r="H334" s="34" t="s">
        <v>12</v>
      </c>
      <c r="I334" s="35" t="s">
        <v>631</v>
      </c>
      <c r="J334" s="70"/>
      <c r="K334" s="11"/>
    </row>
    <row r="335" spans="1:13" s="28" customFormat="1" ht="30" customHeight="1" outlineLevel="4" x14ac:dyDescent="0.25">
      <c r="A335" s="40" t="s">
        <v>629</v>
      </c>
      <c r="B335" s="30">
        <v>48008</v>
      </c>
      <c r="C335" s="115" t="s">
        <v>2211</v>
      </c>
      <c r="D335" s="30"/>
      <c r="E335" s="31" t="s">
        <v>632</v>
      </c>
      <c r="F335" s="36"/>
      <c r="G335" s="37"/>
      <c r="H335" s="34" t="s">
        <v>12</v>
      </c>
      <c r="I335" s="35" t="s">
        <v>633</v>
      </c>
      <c r="J335" s="70"/>
      <c r="K335" s="11"/>
    </row>
    <row r="336" spans="1:13" s="28" customFormat="1" ht="30" customHeight="1" outlineLevel="4" x14ac:dyDescent="0.25">
      <c r="A336" s="40" t="s">
        <v>629</v>
      </c>
      <c r="B336" s="30">
        <v>48009</v>
      </c>
      <c r="C336" s="115" t="s">
        <v>2211</v>
      </c>
      <c r="D336" s="30"/>
      <c r="E336" s="31" t="s">
        <v>634</v>
      </c>
      <c r="F336" s="36"/>
      <c r="G336" s="37"/>
      <c r="H336" s="34" t="s">
        <v>12</v>
      </c>
      <c r="I336" s="35" t="s">
        <v>635</v>
      </c>
      <c r="J336" s="70"/>
      <c r="K336" s="11"/>
    </row>
    <row r="337" spans="1:9" s="28" customFormat="1" ht="30" customHeight="1" outlineLevel="4" x14ac:dyDescent="0.35">
      <c r="A337" s="40" t="s">
        <v>629</v>
      </c>
      <c r="B337" s="30">
        <v>48010</v>
      </c>
      <c r="C337" s="115" t="s">
        <v>2211</v>
      </c>
      <c r="D337" s="30"/>
      <c r="E337" s="55" t="s">
        <v>636</v>
      </c>
      <c r="F337" s="36"/>
      <c r="G337" s="37"/>
      <c r="H337" s="34" t="s">
        <v>12</v>
      </c>
      <c r="I337" s="35"/>
    </row>
    <row r="338" spans="1:9" s="28" customFormat="1" ht="30" customHeight="1" outlineLevel="4" x14ac:dyDescent="0.35">
      <c r="A338" s="40" t="s">
        <v>629</v>
      </c>
      <c r="B338" s="30">
        <v>48012</v>
      </c>
      <c r="C338" s="115" t="s">
        <v>2211</v>
      </c>
      <c r="D338" s="30"/>
      <c r="E338" s="55" t="s">
        <v>637</v>
      </c>
      <c r="F338" s="36"/>
      <c r="G338" s="37"/>
      <c r="H338" s="34" t="s">
        <v>12</v>
      </c>
      <c r="I338" s="35" t="s">
        <v>638</v>
      </c>
    </row>
    <row r="339" spans="1:9" s="28" customFormat="1" ht="30" customHeight="1" outlineLevel="4" x14ac:dyDescent="0.35">
      <c r="A339" s="40" t="s">
        <v>629</v>
      </c>
      <c r="B339" s="30">
        <v>48013</v>
      </c>
      <c r="C339" s="115" t="s">
        <v>2211</v>
      </c>
      <c r="D339" s="30"/>
      <c r="E339" s="55" t="s">
        <v>639</v>
      </c>
      <c r="F339" s="36"/>
      <c r="G339" s="37"/>
      <c r="H339" s="34" t="s">
        <v>12</v>
      </c>
      <c r="I339" s="35" t="s">
        <v>640</v>
      </c>
    </row>
    <row r="340" spans="1:9" s="28" customFormat="1" ht="30" customHeight="1" outlineLevel="4" x14ac:dyDescent="0.35">
      <c r="A340" s="40" t="s">
        <v>629</v>
      </c>
      <c r="B340" s="30">
        <v>48014</v>
      </c>
      <c r="C340" s="115" t="s">
        <v>2211</v>
      </c>
      <c r="D340" s="30"/>
      <c r="E340" s="55" t="s">
        <v>641</v>
      </c>
      <c r="F340" s="36"/>
      <c r="G340" s="37"/>
      <c r="H340" s="34" t="s">
        <v>12</v>
      </c>
      <c r="I340" s="35" t="s">
        <v>642</v>
      </c>
    </row>
    <row r="341" spans="1:9" s="28" customFormat="1" ht="30" customHeight="1" outlineLevel="4" x14ac:dyDescent="0.35">
      <c r="A341" s="40" t="s">
        <v>629</v>
      </c>
      <c r="B341" s="30">
        <v>48015</v>
      </c>
      <c r="C341" s="115" t="s">
        <v>2211</v>
      </c>
      <c r="D341" s="30"/>
      <c r="E341" s="55" t="s">
        <v>643</v>
      </c>
      <c r="F341" s="36"/>
      <c r="G341" s="37"/>
      <c r="H341" s="34" t="s">
        <v>12</v>
      </c>
      <c r="I341" s="35" t="s">
        <v>644</v>
      </c>
    </row>
    <row r="342" spans="1:9" s="28" customFormat="1" ht="30" customHeight="1" outlineLevel="4" x14ac:dyDescent="0.35">
      <c r="A342" s="40" t="s">
        <v>629</v>
      </c>
      <c r="B342" s="30">
        <v>48016</v>
      </c>
      <c r="C342" s="115" t="s">
        <v>2211</v>
      </c>
      <c r="D342" s="30"/>
      <c r="E342" s="55" t="s">
        <v>645</v>
      </c>
      <c r="F342" s="36"/>
      <c r="G342" s="37"/>
      <c r="H342" s="34" t="s">
        <v>12</v>
      </c>
      <c r="I342" s="35" t="s">
        <v>646</v>
      </c>
    </row>
    <row r="343" spans="1:9" s="28" customFormat="1" ht="30" customHeight="1" outlineLevel="4" x14ac:dyDescent="0.35">
      <c r="A343" s="40" t="s">
        <v>629</v>
      </c>
      <c r="B343" s="30">
        <v>48018</v>
      </c>
      <c r="C343" s="115" t="s">
        <v>2211</v>
      </c>
      <c r="D343" s="30"/>
      <c r="E343" s="55" t="s">
        <v>647</v>
      </c>
      <c r="F343" s="36"/>
      <c r="G343" s="37"/>
      <c r="H343" s="34" t="s">
        <v>12</v>
      </c>
      <c r="I343" s="35" t="s">
        <v>648</v>
      </c>
    </row>
    <row r="344" spans="1:9" s="28" customFormat="1" ht="30" customHeight="1" outlineLevel="4" x14ac:dyDescent="0.35">
      <c r="A344" s="40" t="s">
        <v>629</v>
      </c>
      <c r="B344" s="30">
        <v>48020</v>
      </c>
      <c r="C344" s="115" t="s">
        <v>2211</v>
      </c>
      <c r="D344" s="30"/>
      <c r="E344" s="31" t="s">
        <v>649</v>
      </c>
      <c r="F344" s="36"/>
      <c r="G344" s="37"/>
      <c r="H344" s="34" t="s">
        <v>12</v>
      </c>
      <c r="I344" s="35" t="s">
        <v>650</v>
      </c>
    </row>
    <row r="345" spans="1:9" s="28" customFormat="1" ht="30" customHeight="1" outlineLevel="4" x14ac:dyDescent="0.35">
      <c r="A345" s="40" t="s">
        <v>629</v>
      </c>
      <c r="B345" s="30">
        <v>48022</v>
      </c>
      <c r="C345" s="115" t="s">
        <v>2211</v>
      </c>
      <c r="D345" s="30"/>
      <c r="E345" s="31" t="s">
        <v>651</v>
      </c>
      <c r="F345" s="36"/>
      <c r="G345" s="37"/>
      <c r="H345" s="34" t="s">
        <v>12</v>
      </c>
      <c r="I345" s="35" t="s">
        <v>652</v>
      </c>
    </row>
    <row r="346" spans="1:9" s="28" customFormat="1" ht="30" customHeight="1" outlineLevel="4" x14ac:dyDescent="0.35">
      <c r="A346" s="40" t="s">
        <v>629</v>
      </c>
      <c r="B346" s="30">
        <v>48026</v>
      </c>
      <c r="C346" s="115" t="s">
        <v>2211</v>
      </c>
      <c r="D346" s="30"/>
      <c r="E346" s="31" t="s">
        <v>653</v>
      </c>
      <c r="F346" s="36"/>
      <c r="G346" s="37"/>
      <c r="H346" s="34" t="s">
        <v>12</v>
      </c>
      <c r="I346" s="35" t="s">
        <v>654</v>
      </c>
    </row>
    <row r="347" spans="1:9" s="28" customFormat="1" ht="30" customHeight="1" outlineLevel="4" x14ac:dyDescent="0.35">
      <c r="A347" s="40" t="s">
        <v>629</v>
      </c>
      <c r="B347" s="30">
        <v>48028</v>
      </c>
      <c r="C347" s="115" t="s">
        <v>2211</v>
      </c>
      <c r="D347" s="30"/>
      <c r="E347" s="31" t="s">
        <v>655</v>
      </c>
      <c r="F347" s="36"/>
      <c r="G347" s="37"/>
      <c r="H347" s="34" t="s">
        <v>12</v>
      </c>
      <c r="I347" s="35" t="s">
        <v>656</v>
      </c>
    </row>
    <row r="348" spans="1:9" s="28" customFormat="1" ht="30" customHeight="1" outlineLevel="4" x14ac:dyDescent="0.35">
      <c r="A348" s="40" t="s">
        <v>629</v>
      </c>
      <c r="B348" s="30">
        <v>48029</v>
      </c>
      <c r="C348" s="115" t="s">
        <v>2211</v>
      </c>
      <c r="D348" s="30"/>
      <c r="E348" s="31" t="s">
        <v>657</v>
      </c>
      <c r="F348" s="36"/>
      <c r="G348" s="37"/>
      <c r="H348" s="34" t="s">
        <v>12</v>
      </c>
      <c r="I348" s="35" t="s">
        <v>658</v>
      </c>
    </row>
    <row r="349" spans="1:9" s="28" customFormat="1" ht="30" customHeight="1" outlineLevel="4" x14ac:dyDescent="0.35">
      <c r="A349" s="40" t="s">
        <v>629</v>
      </c>
      <c r="B349" s="30">
        <v>48030</v>
      </c>
      <c r="C349" s="115" t="s">
        <v>2211</v>
      </c>
      <c r="D349" s="30"/>
      <c r="E349" s="31" t="s">
        <v>659</v>
      </c>
      <c r="F349" s="36">
        <v>43100</v>
      </c>
      <c r="G349" s="37"/>
      <c r="H349" s="34" t="s">
        <v>12</v>
      </c>
      <c r="I349" s="35"/>
    </row>
    <row r="350" spans="1:9" s="28" customFormat="1" ht="30" customHeight="1" outlineLevel="4" x14ac:dyDescent="0.35">
      <c r="A350" s="40" t="s">
        <v>629</v>
      </c>
      <c r="B350" s="30">
        <v>48040</v>
      </c>
      <c r="C350" s="115" t="s">
        <v>2211</v>
      </c>
      <c r="D350" s="30"/>
      <c r="E350" s="31" t="s">
        <v>660</v>
      </c>
      <c r="F350" s="36"/>
      <c r="G350" s="37"/>
      <c r="H350" s="34" t="s">
        <v>12</v>
      </c>
      <c r="I350" s="35" t="s">
        <v>661</v>
      </c>
    </row>
    <row r="351" spans="1:9" s="28" customFormat="1" ht="30" customHeight="1" outlineLevel="4" x14ac:dyDescent="0.35">
      <c r="A351" s="40" t="s">
        <v>629</v>
      </c>
      <c r="B351" s="30">
        <v>48045</v>
      </c>
      <c r="C351" s="115" t="s">
        <v>2211</v>
      </c>
      <c r="D351" s="30"/>
      <c r="E351" s="31" t="s">
        <v>662</v>
      </c>
      <c r="F351" s="36"/>
      <c r="G351" s="37"/>
      <c r="H351" s="34" t="s">
        <v>12</v>
      </c>
      <c r="I351" s="35" t="s">
        <v>663</v>
      </c>
    </row>
    <row r="352" spans="1:9" s="28" customFormat="1" ht="30" customHeight="1" outlineLevel="4" x14ac:dyDescent="0.35">
      <c r="A352" s="40" t="s">
        <v>629</v>
      </c>
      <c r="B352" s="30">
        <v>48050</v>
      </c>
      <c r="C352" s="115" t="s">
        <v>2211</v>
      </c>
      <c r="D352" s="30"/>
      <c r="E352" s="31" t="s">
        <v>664</v>
      </c>
      <c r="F352" s="36"/>
      <c r="G352" s="37"/>
      <c r="H352" s="34" t="s">
        <v>12</v>
      </c>
      <c r="I352" s="35" t="s">
        <v>665</v>
      </c>
    </row>
    <row r="353" spans="1:13" s="28" customFormat="1" ht="30" customHeight="1" outlineLevel="4" x14ac:dyDescent="0.35">
      <c r="A353" s="40" t="s">
        <v>629</v>
      </c>
      <c r="B353" s="30">
        <v>48055</v>
      </c>
      <c r="C353" s="115" t="s">
        <v>2211</v>
      </c>
      <c r="D353" s="30"/>
      <c r="E353" s="31" t="s">
        <v>666</v>
      </c>
      <c r="F353" s="36"/>
      <c r="G353" s="37"/>
      <c r="H353" s="34" t="s">
        <v>12</v>
      </c>
      <c r="I353" s="35" t="s">
        <v>667</v>
      </c>
    </row>
    <row r="354" spans="1:13" s="28" customFormat="1" ht="30" customHeight="1" outlineLevel="4" x14ac:dyDescent="0.35">
      <c r="A354" s="40" t="s">
        <v>629</v>
      </c>
      <c r="B354" s="30">
        <v>48058</v>
      </c>
      <c r="C354" s="115" t="s">
        <v>2211</v>
      </c>
      <c r="D354" s="30"/>
      <c r="E354" s="31" t="s">
        <v>668</v>
      </c>
      <c r="F354" s="36"/>
      <c r="G354" s="37"/>
      <c r="H354" s="34" t="s">
        <v>12</v>
      </c>
      <c r="I354" s="35"/>
    </row>
    <row r="355" spans="1:13" s="28" customFormat="1" ht="30" customHeight="1" outlineLevel="4" x14ac:dyDescent="0.35">
      <c r="A355" s="40" t="s">
        <v>629</v>
      </c>
      <c r="B355" s="30">
        <v>48060</v>
      </c>
      <c r="C355" s="115" t="s">
        <v>2211</v>
      </c>
      <c r="D355" s="30"/>
      <c r="E355" s="31" t="s">
        <v>669</v>
      </c>
      <c r="F355" s="36"/>
      <c r="G355" s="37"/>
      <c r="H355" s="34" t="s">
        <v>12</v>
      </c>
      <c r="I355" s="35" t="s">
        <v>670</v>
      </c>
    </row>
    <row r="356" spans="1:13" s="28" customFormat="1" ht="30" customHeight="1" outlineLevel="4" x14ac:dyDescent="0.35">
      <c r="A356" s="40" t="s">
        <v>629</v>
      </c>
      <c r="B356" s="30">
        <v>48070</v>
      </c>
      <c r="C356" s="115" t="s">
        <v>2211</v>
      </c>
      <c r="D356" s="30"/>
      <c r="E356" s="31" t="s">
        <v>671</v>
      </c>
      <c r="F356" s="36"/>
      <c r="G356" s="37"/>
      <c r="H356" s="34" t="s">
        <v>12</v>
      </c>
      <c r="I356" s="35"/>
    </row>
    <row r="357" spans="1:13" s="28" customFormat="1" ht="30" customHeight="1" outlineLevel="4" x14ac:dyDescent="0.35">
      <c r="A357" s="40" t="s">
        <v>629</v>
      </c>
      <c r="B357" s="30">
        <v>48080</v>
      </c>
      <c r="C357" s="115" t="s">
        <v>2211</v>
      </c>
      <c r="D357" s="30"/>
      <c r="E357" s="31" t="s">
        <v>672</v>
      </c>
      <c r="F357" s="36"/>
      <c r="G357" s="37"/>
      <c r="H357" s="34" t="s">
        <v>12</v>
      </c>
      <c r="I357" s="35"/>
    </row>
    <row r="358" spans="1:13" s="28" customFormat="1" ht="30" customHeight="1" outlineLevel="4" x14ac:dyDescent="0.35">
      <c r="A358" s="40" t="s">
        <v>629</v>
      </c>
      <c r="B358" s="30">
        <v>48090</v>
      </c>
      <c r="C358" s="115" t="s">
        <v>2211</v>
      </c>
      <c r="D358" s="30"/>
      <c r="E358" s="31" t="s">
        <v>673</v>
      </c>
      <c r="F358" s="36"/>
      <c r="G358" s="37"/>
      <c r="H358" s="34" t="s">
        <v>12</v>
      </c>
      <c r="I358" s="35" t="s">
        <v>674</v>
      </c>
    </row>
    <row r="359" spans="1:13" s="28" customFormat="1" ht="30" customHeight="1" outlineLevel="4" x14ac:dyDescent="0.35">
      <c r="A359" s="40" t="s">
        <v>629</v>
      </c>
      <c r="B359" s="30">
        <v>48100</v>
      </c>
      <c r="C359" s="115" t="s">
        <v>2211</v>
      </c>
      <c r="D359" s="30"/>
      <c r="E359" s="31" t="s">
        <v>675</v>
      </c>
      <c r="F359" s="36"/>
      <c r="G359" s="37"/>
      <c r="H359" s="34" t="s">
        <v>12</v>
      </c>
      <c r="I359" s="35" t="s">
        <v>676</v>
      </c>
    </row>
    <row r="360" spans="1:13" s="28" customFormat="1" ht="30" customHeight="1" outlineLevel="4" x14ac:dyDescent="0.35">
      <c r="A360" s="40" t="s">
        <v>629</v>
      </c>
      <c r="B360" s="30">
        <v>48105</v>
      </c>
      <c r="C360" s="115" t="s">
        <v>2211</v>
      </c>
      <c r="D360" s="30"/>
      <c r="E360" s="31" t="s">
        <v>677</v>
      </c>
      <c r="F360" s="36"/>
      <c r="G360" s="37"/>
      <c r="H360" s="34" t="s">
        <v>12</v>
      </c>
      <c r="I360" s="35" t="s">
        <v>678</v>
      </c>
    </row>
    <row r="361" spans="1:13" s="28" customFormat="1" ht="30" customHeight="1" outlineLevel="4" x14ac:dyDescent="0.35">
      <c r="A361" s="40" t="s">
        <v>629</v>
      </c>
      <c r="B361" s="30">
        <v>48110</v>
      </c>
      <c r="C361" s="115" t="s">
        <v>2211</v>
      </c>
      <c r="D361" s="30"/>
      <c r="E361" s="31" t="s">
        <v>679</v>
      </c>
      <c r="F361" s="36"/>
      <c r="G361" s="37"/>
      <c r="H361" s="34" t="s">
        <v>12</v>
      </c>
      <c r="I361" s="35" t="s">
        <v>680</v>
      </c>
    </row>
    <row r="362" spans="1:13" s="28" customFormat="1" ht="30" customHeight="1" outlineLevel="4" x14ac:dyDescent="0.35">
      <c r="A362" s="40" t="s">
        <v>629</v>
      </c>
      <c r="B362" s="30">
        <v>48115</v>
      </c>
      <c r="C362" s="115" t="s">
        <v>2211</v>
      </c>
      <c r="D362" s="30"/>
      <c r="E362" s="31" t="s">
        <v>681</v>
      </c>
      <c r="F362" s="36"/>
      <c r="G362" s="37"/>
      <c r="H362" s="34" t="s">
        <v>12</v>
      </c>
      <c r="I362" s="35" t="s">
        <v>682</v>
      </c>
    </row>
    <row r="363" spans="1:13" s="28" customFormat="1" ht="30" customHeight="1" outlineLevel="4" x14ac:dyDescent="0.25">
      <c r="A363" s="40" t="s">
        <v>629</v>
      </c>
      <c r="B363" s="30">
        <v>48120</v>
      </c>
      <c r="C363" s="115" t="s">
        <v>2211</v>
      </c>
      <c r="D363" s="30"/>
      <c r="E363" s="31" t="s">
        <v>683</v>
      </c>
      <c r="F363" s="36"/>
      <c r="G363" s="37"/>
      <c r="H363" s="34" t="s">
        <v>12</v>
      </c>
      <c r="I363" s="35" t="s">
        <v>684</v>
      </c>
      <c r="K363" s="11"/>
      <c r="L363" s="11"/>
      <c r="M363" s="11"/>
    </row>
    <row r="364" spans="1:13" s="28" customFormat="1" ht="30" customHeight="1" outlineLevel="4" x14ac:dyDescent="0.25">
      <c r="A364" s="40" t="s">
        <v>629</v>
      </c>
      <c r="B364" s="30">
        <v>48125</v>
      </c>
      <c r="C364" s="115" t="s">
        <v>2211</v>
      </c>
      <c r="D364" s="30"/>
      <c r="E364" s="31" t="s">
        <v>685</v>
      </c>
      <c r="F364" s="36"/>
      <c r="G364" s="37"/>
      <c r="H364" s="34" t="s">
        <v>12</v>
      </c>
      <c r="I364" s="35" t="s">
        <v>686</v>
      </c>
      <c r="K364" s="11"/>
      <c r="L364" s="11"/>
      <c r="M364" s="11"/>
    </row>
    <row r="365" spans="1:13" s="28" customFormat="1" ht="30" customHeight="1" outlineLevel="4" x14ac:dyDescent="0.25">
      <c r="A365" s="40" t="s">
        <v>629</v>
      </c>
      <c r="B365" s="30">
        <v>48130</v>
      </c>
      <c r="C365" s="115" t="s">
        <v>2211</v>
      </c>
      <c r="D365" s="30"/>
      <c r="E365" s="31" t="s">
        <v>687</v>
      </c>
      <c r="F365" s="36"/>
      <c r="G365" s="37"/>
      <c r="H365" s="34" t="s">
        <v>12</v>
      </c>
      <c r="I365" s="35" t="s">
        <v>688</v>
      </c>
      <c r="K365" s="11"/>
      <c r="L365" s="11"/>
      <c r="M365" s="11"/>
    </row>
    <row r="366" spans="1:13" ht="30" customHeight="1" outlineLevel="4" x14ac:dyDescent="0.25">
      <c r="A366" s="40" t="s">
        <v>629</v>
      </c>
      <c r="B366" s="30">
        <v>48140</v>
      </c>
      <c r="C366" s="115" t="s">
        <v>2211</v>
      </c>
      <c r="D366" s="30"/>
      <c r="E366" s="31" t="s">
        <v>689</v>
      </c>
      <c r="F366" s="36"/>
      <c r="G366" s="37"/>
      <c r="H366" s="34" t="s">
        <v>12</v>
      </c>
      <c r="I366" s="35"/>
    </row>
    <row r="367" spans="1:13" ht="30" customHeight="1" outlineLevel="4" x14ac:dyDescent="0.25">
      <c r="A367" s="40" t="s">
        <v>629</v>
      </c>
      <c r="B367" s="30">
        <v>48145</v>
      </c>
      <c r="C367" s="115" t="s">
        <v>2211</v>
      </c>
      <c r="D367" s="30"/>
      <c r="E367" s="31" t="s">
        <v>690</v>
      </c>
      <c r="F367" s="36"/>
      <c r="G367" s="37"/>
      <c r="H367" s="34" t="s">
        <v>12</v>
      </c>
      <c r="I367" s="35" t="s">
        <v>691</v>
      </c>
    </row>
    <row r="368" spans="1:13" ht="30" customHeight="1" outlineLevel="4" x14ac:dyDescent="0.25">
      <c r="A368" s="40" t="s">
        <v>629</v>
      </c>
      <c r="B368" s="30">
        <v>48150</v>
      </c>
      <c r="C368" s="115" t="s">
        <v>2211</v>
      </c>
      <c r="D368" s="30"/>
      <c r="E368" s="31" t="s">
        <v>692</v>
      </c>
      <c r="F368" s="36"/>
      <c r="G368" s="37"/>
      <c r="H368" s="34" t="s">
        <v>12</v>
      </c>
      <c r="I368" s="35"/>
    </row>
    <row r="369" spans="1:13" ht="30" customHeight="1" outlineLevel="4" x14ac:dyDescent="0.25">
      <c r="A369" s="40" t="s">
        <v>629</v>
      </c>
      <c r="B369" s="30">
        <v>48153</v>
      </c>
      <c r="C369" s="115" t="s">
        <v>2211</v>
      </c>
      <c r="D369" s="30"/>
      <c r="E369" s="31" t="s">
        <v>693</v>
      </c>
      <c r="F369" s="36"/>
      <c r="G369" s="37"/>
      <c r="H369" s="34" t="s">
        <v>12</v>
      </c>
      <c r="I369" s="35" t="s">
        <v>694</v>
      </c>
    </row>
    <row r="370" spans="1:13" ht="30" customHeight="1" outlineLevel="4" x14ac:dyDescent="0.25">
      <c r="A370" s="40" t="s">
        <v>629</v>
      </c>
      <c r="B370" s="30">
        <v>48155</v>
      </c>
      <c r="C370" s="115" t="s">
        <v>2211</v>
      </c>
      <c r="D370" s="30"/>
      <c r="E370" s="35" t="s">
        <v>695</v>
      </c>
      <c r="F370" s="36"/>
      <c r="G370" s="37"/>
      <c r="H370" s="34" t="s">
        <v>12</v>
      </c>
      <c r="I370" s="35" t="s">
        <v>696</v>
      </c>
    </row>
    <row r="371" spans="1:13" ht="30" customHeight="1" outlineLevel="4" x14ac:dyDescent="0.25">
      <c r="A371" s="40" t="s">
        <v>629</v>
      </c>
      <c r="B371" s="30">
        <v>48160</v>
      </c>
      <c r="C371" s="115" t="s">
        <v>2211</v>
      </c>
      <c r="D371" s="30"/>
      <c r="E371" s="35" t="s">
        <v>697</v>
      </c>
      <c r="F371" s="36"/>
      <c r="G371" s="37"/>
      <c r="H371" s="34" t="s">
        <v>12</v>
      </c>
      <c r="I371" s="35" t="s">
        <v>698</v>
      </c>
    </row>
    <row r="372" spans="1:13" ht="30" customHeight="1" outlineLevel="4" x14ac:dyDescent="0.25">
      <c r="A372" s="40" t="s">
        <v>629</v>
      </c>
      <c r="B372" s="30">
        <v>48170</v>
      </c>
      <c r="C372" s="115" t="s">
        <v>2211</v>
      </c>
      <c r="D372" s="30"/>
      <c r="E372" s="31" t="s">
        <v>699</v>
      </c>
      <c r="F372" s="36"/>
      <c r="G372" s="37"/>
      <c r="H372" s="34" t="s">
        <v>12</v>
      </c>
      <c r="I372" s="35" t="s">
        <v>700</v>
      </c>
      <c r="K372" s="28"/>
      <c r="L372" s="28"/>
      <c r="M372" s="28"/>
    </row>
    <row r="373" spans="1:13" ht="30" customHeight="1" outlineLevel="4" x14ac:dyDescent="0.25">
      <c r="A373" s="40" t="s">
        <v>629</v>
      </c>
      <c r="B373" s="30">
        <v>48177</v>
      </c>
      <c r="C373" s="115" t="s">
        <v>2211</v>
      </c>
      <c r="D373" s="30"/>
      <c r="E373" s="31" t="s">
        <v>2239</v>
      </c>
      <c r="F373" s="36"/>
      <c r="G373" s="37"/>
      <c r="H373" s="34" t="s">
        <v>12</v>
      </c>
      <c r="I373" s="35" t="s">
        <v>2240</v>
      </c>
      <c r="K373" s="28"/>
      <c r="L373" s="28"/>
      <c r="M373" s="28"/>
    </row>
    <row r="374" spans="1:13" ht="30" customHeight="1" outlineLevel="4" x14ac:dyDescent="0.25">
      <c r="A374" s="40" t="s">
        <v>629</v>
      </c>
      <c r="B374" s="30">
        <v>48178</v>
      </c>
      <c r="C374" s="115" t="s">
        <v>2211</v>
      </c>
      <c r="D374" s="30"/>
      <c r="E374" s="31" t="s">
        <v>701</v>
      </c>
      <c r="F374" s="36"/>
      <c r="G374" s="37"/>
      <c r="H374" s="34" t="s">
        <v>12</v>
      </c>
      <c r="I374" s="35" t="s">
        <v>702</v>
      </c>
      <c r="K374" s="28"/>
      <c r="L374" s="28"/>
      <c r="M374" s="28"/>
    </row>
    <row r="375" spans="1:13" ht="30" customHeight="1" outlineLevel="4" x14ac:dyDescent="0.25">
      <c r="A375" s="40" t="s">
        <v>629</v>
      </c>
      <c r="B375" s="30">
        <v>48179</v>
      </c>
      <c r="C375" s="115" t="s">
        <v>2211</v>
      </c>
      <c r="D375" s="30"/>
      <c r="E375" s="31" t="s">
        <v>703</v>
      </c>
      <c r="F375" s="36"/>
      <c r="G375" s="37"/>
      <c r="H375" s="34" t="s">
        <v>12</v>
      </c>
      <c r="I375" s="35"/>
      <c r="K375" s="28"/>
      <c r="L375" s="28"/>
      <c r="M375" s="28"/>
    </row>
    <row r="376" spans="1:13" ht="30" customHeight="1" outlineLevel="4" x14ac:dyDescent="0.25">
      <c r="A376" s="40" t="s">
        <v>629</v>
      </c>
      <c r="B376" s="30">
        <v>48180</v>
      </c>
      <c r="C376" s="115" t="s">
        <v>2211</v>
      </c>
      <c r="D376" s="30"/>
      <c r="E376" s="31" t="s">
        <v>2241</v>
      </c>
      <c r="F376" s="36"/>
      <c r="G376" s="37"/>
      <c r="H376" s="34" t="s">
        <v>12</v>
      </c>
      <c r="I376" s="35" t="s">
        <v>2242</v>
      </c>
      <c r="K376" s="28"/>
      <c r="L376" s="28"/>
      <c r="M376" s="28"/>
    </row>
    <row r="377" spans="1:13" ht="30" customHeight="1" outlineLevel="4" x14ac:dyDescent="0.25">
      <c r="A377" s="40" t="s">
        <v>629</v>
      </c>
      <c r="B377" s="30">
        <v>48181</v>
      </c>
      <c r="C377" s="115" t="s">
        <v>2211</v>
      </c>
      <c r="D377" s="30"/>
      <c r="E377" s="31" t="s">
        <v>704</v>
      </c>
      <c r="F377" s="36"/>
      <c r="G377" s="37"/>
      <c r="H377" s="34" t="s">
        <v>12</v>
      </c>
      <c r="I377" s="35" t="s">
        <v>705</v>
      </c>
      <c r="K377" s="28"/>
      <c r="L377" s="28"/>
      <c r="M377" s="28"/>
    </row>
    <row r="378" spans="1:13" ht="30" customHeight="1" outlineLevel="4" x14ac:dyDescent="0.25">
      <c r="A378" s="40" t="s">
        <v>629</v>
      </c>
      <c r="B378" s="30">
        <v>48182</v>
      </c>
      <c r="C378" s="115" t="s">
        <v>2211</v>
      </c>
      <c r="D378" s="30"/>
      <c r="E378" s="31" t="s">
        <v>706</v>
      </c>
      <c r="F378" s="36"/>
      <c r="G378" s="37"/>
      <c r="H378" s="34" t="s">
        <v>12</v>
      </c>
      <c r="I378" s="35" t="s">
        <v>707</v>
      </c>
      <c r="K378" s="28"/>
      <c r="L378" s="28"/>
      <c r="M378" s="28"/>
    </row>
    <row r="379" spans="1:13" ht="30" customHeight="1" outlineLevel="4" x14ac:dyDescent="0.25">
      <c r="A379" s="40" t="s">
        <v>629</v>
      </c>
      <c r="B379" s="30">
        <v>48183</v>
      </c>
      <c r="C379" s="115" t="s">
        <v>2211</v>
      </c>
      <c r="D379" s="30"/>
      <c r="E379" s="31" t="s">
        <v>708</v>
      </c>
      <c r="F379" s="36"/>
      <c r="G379" s="37"/>
      <c r="H379" s="34" t="s">
        <v>12</v>
      </c>
      <c r="I379" s="35" t="s">
        <v>709</v>
      </c>
      <c r="K379" s="28"/>
      <c r="L379" s="28"/>
      <c r="M379" s="28"/>
    </row>
    <row r="380" spans="1:13" ht="30" customHeight="1" outlineLevel="4" x14ac:dyDescent="0.25">
      <c r="A380" s="40" t="s">
        <v>629</v>
      </c>
      <c r="B380" s="30">
        <v>48184</v>
      </c>
      <c r="C380" s="115" t="s">
        <v>2211</v>
      </c>
      <c r="D380" s="30"/>
      <c r="E380" s="31" t="s">
        <v>710</v>
      </c>
      <c r="F380" s="36"/>
      <c r="G380" s="37"/>
      <c r="H380" s="34" t="s">
        <v>12</v>
      </c>
      <c r="I380" s="35" t="s">
        <v>709</v>
      </c>
      <c r="K380" s="28"/>
      <c r="L380" s="28"/>
      <c r="M380" s="28"/>
    </row>
    <row r="381" spans="1:13" ht="30" customHeight="1" outlineLevel="4" x14ac:dyDescent="0.25">
      <c r="A381" s="40" t="s">
        <v>629</v>
      </c>
      <c r="B381" s="30">
        <v>48185</v>
      </c>
      <c r="C381" s="115" t="s">
        <v>2211</v>
      </c>
      <c r="D381" s="30"/>
      <c r="E381" s="31" t="s">
        <v>711</v>
      </c>
      <c r="F381" s="36"/>
      <c r="G381" s="37"/>
      <c r="H381" s="34" t="s">
        <v>12</v>
      </c>
      <c r="I381" s="35" t="s">
        <v>709</v>
      </c>
      <c r="K381" s="28"/>
      <c r="L381" s="28"/>
      <c r="M381" s="28"/>
    </row>
    <row r="382" spans="1:13" ht="30" customHeight="1" outlineLevel="4" x14ac:dyDescent="0.25">
      <c r="A382" s="40" t="s">
        <v>629</v>
      </c>
      <c r="B382" s="30">
        <v>48186</v>
      </c>
      <c r="C382" s="115" t="s">
        <v>2211</v>
      </c>
      <c r="D382" s="30"/>
      <c r="E382" s="31" t="s">
        <v>712</v>
      </c>
      <c r="F382" s="36"/>
      <c r="G382" s="37"/>
      <c r="H382" s="34" t="s">
        <v>12</v>
      </c>
      <c r="I382" s="35" t="s">
        <v>709</v>
      </c>
      <c r="K382" s="28"/>
      <c r="L382" s="28"/>
      <c r="M382" s="28"/>
    </row>
    <row r="383" spans="1:13" ht="30" customHeight="1" outlineLevel="4" x14ac:dyDescent="0.25">
      <c r="A383" s="40" t="s">
        <v>629</v>
      </c>
      <c r="B383" s="30">
        <v>48187</v>
      </c>
      <c r="C383" s="115" t="s">
        <v>2211</v>
      </c>
      <c r="D383" s="30"/>
      <c r="E383" s="31" t="s">
        <v>713</v>
      </c>
      <c r="F383" s="36"/>
      <c r="G383" s="37"/>
      <c r="H383" s="34" t="s">
        <v>12</v>
      </c>
      <c r="I383" s="35" t="s">
        <v>709</v>
      </c>
      <c r="K383" s="28"/>
      <c r="L383" s="28"/>
      <c r="M383" s="28"/>
    </row>
    <row r="384" spans="1:13" ht="30" customHeight="1" outlineLevel="4" x14ac:dyDescent="0.25">
      <c r="A384" s="40" t="s">
        <v>629</v>
      </c>
      <c r="B384" s="30">
        <v>48188</v>
      </c>
      <c r="C384" s="115" t="s">
        <v>2211</v>
      </c>
      <c r="D384" s="30"/>
      <c r="E384" s="31" t="s">
        <v>714</v>
      </c>
      <c r="F384" s="36"/>
      <c r="G384" s="37"/>
      <c r="H384" s="34" t="s">
        <v>12</v>
      </c>
      <c r="I384" s="35" t="s">
        <v>715</v>
      </c>
      <c r="K384" s="28"/>
      <c r="L384" s="28"/>
      <c r="M384" s="28"/>
    </row>
    <row r="385" spans="1:13" ht="30" customHeight="1" outlineLevel="4" x14ac:dyDescent="0.25">
      <c r="A385" s="40" t="s">
        <v>629</v>
      </c>
      <c r="B385" s="30">
        <v>48189</v>
      </c>
      <c r="C385" s="115" t="s">
        <v>2211</v>
      </c>
      <c r="D385" s="30"/>
      <c r="E385" s="31" t="s">
        <v>716</v>
      </c>
      <c r="F385" s="36"/>
      <c r="G385" s="37"/>
      <c r="H385" s="34" t="s">
        <v>12</v>
      </c>
      <c r="I385" s="35" t="s">
        <v>717</v>
      </c>
      <c r="K385" s="28"/>
      <c r="L385" s="28"/>
      <c r="M385" s="28"/>
    </row>
    <row r="386" spans="1:13" s="28" customFormat="1" ht="30" customHeight="1" outlineLevel="4" x14ac:dyDescent="0.35">
      <c r="A386" s="40" t="s">
        <v>629</v>
      </c>
      <c r="B386" s="30">
        <v>48190</v>
      </c>
      <c r="C386" s="115" t="s">
        <v>2211</v>
      </c>
      <c r="D386" s="30"/>
      <c r="E386" s="31" t="s">
        <v>718</v>
      </c>
      <c r="F386" s="36"/>
      <c r="G386" s="37"/>
      <c r="H386" s="34" t="s">
        <v>12</v>
      </c>
      <c r="I386" s="35" t="s">
        <v>719</v>
      </c>
    </row>
    <row r="387" spans="1:13" s="28" customFormat="1" ht="30" customHeight="1" outlineLevel="4" x14ac:dyDescent="0.35">
      <c r="A387" s="40" t="s">
        <v>629</v>
      </c>
      <c r="B387" s="30">
        <v>48195</v>
      </c>
      <c r="C387" s="115" t="s">
        <v>2211</v>
      </c>
      <c r="D387" s="30"/>
      <c r="E387" s="31" t="s">
        <v>720</v>
      </c>
      <c r="F387" s="36"/>
      <c r="G387" s="37"/>
      <c r="H387" s="34" t="s">
        <v>12</v>
      </c>
      <c r="I387" s="35" t="s">
        <v>721</v>
      </c>
    </row>
    <row r="388" spans="1:13" s="28" customFormat="1" ht="30" customHeight="1" outlineLevel="4" x14ac:dyDescent="0.35">
      <c r="A388" s="40" t="s">
        <v>629</v>
      </c>
      <c r="B388" s="30">
        <v>48196</v>
      </c>
      <c r="C388" s="115" t="s">
        <v>2211</v>
      </c>
      <c r="D388" s="30"/>
      <c r="E388" s="31" t="s">
        <v>722</v>
      </c>
      <c r="F388" s="36"/>
      <c r="G388" s="37"/>
      <c r="H388" s="34" t="s">
        <v>12</v>
      </c>
      <c r="I388" s="35" t="s">
        <v>723</v>
      </c>
    </row>
    <row r="389" spans="1:13" s="28" customFormat="1" ht="30" customHeight="1" outlineLevel="4" x14ac:dyDescent="0.35">
      <c r="A389" s="40" t="s">
        <v>629</v>
      </c>
      <c r="B389" s="30">
        <v>48198</v>
      </c>
      <c r="C389" s="115" t="s">
        <v>2211</v>
      </c>
      <c r="D389" s="30"/>
      <c r="E389" s="31" t="s">
        <v>724</v>
      </c>
      <c r="F389" s="36"/>
      <c r="G389" s="37"/>
      <c r="H389" s="34" t="s">
        <v>12</v>
      </c>
      <c r="I389" s="35" t="s">
        <v>725</v>
      </c>
    </row>
    <row r="390" spans="1:13" s="28" customFormat="1" ht="30" customHeight="1" outlineLevel="4" x14ac:dyDescent="0.35">
      <c r="A390" s="40" t="s">
        <v>629</v>
      </c>
      <c r="B390" s="30">
        <v>48200</v>
      </c>
      <c r="C390" s="115" t="s">
        <v>2211</v>
      </c>
      <c r="D390" s="30"/>
      <c r="E390" s="31" t="s">
        <v>726</v>
      </c>
      <c r="F390" s="36"/>
      <c r="G390" s="37"/>
      <c r="H390" s="34" t="s">
        <v>12</v>
      </c>
      <c r="I390" s="35" t="s">
        <v>727</v>
      </c>
    </row>
    <row r="391" spans="1:13" s="28" customFormat="1" ht="30" customHeight="1" outlineLevel="4" x14ac:dyDescent="0.35">
      <c r="A391" s="40" t="s">
        <v>629</v>
      </c>
      <c r="B391" s="30">
        <v>48210</v>
      </c>
      <c r="C391" s="115" t="s">
        <v>2211</v>
      </c>
      <c r="D391" s="30"/>
      <c r="E391" s="31" t="s">
        <v>728</v>
      </c>
      <c r="F391" s="36"/>
      <c r="G391" s="37"/>
      <c r="H391" s="34" t="s">
        <v>12</v>
      </c>
      <c r="I391" s="35" t="s">
        <v>729</v>
      </c>
    </row>
    <row r="392" spans="1:13" s="28" customFormat="1" ht="30" customHeight="1" outlineLevel="4" x14ac:dyDescent="0.35">
      <c r="A392" s="40" t="s">
        <v>629</v>
      </c>
      <c r="B392" s="30">
        <v>48215</v>
      </c>
      <c r="C392" s="115" t="s">
        <v>2211</v>
      </c>
      <c r="D392" s="30"/>
      <c r="E392" s="31" t="s">
        <v>730</v>
      </c>
      <c r="F392" s="36"/>
      <c r="G392" s="37"/>
      <c r="H392" s="34" t="s">
        <v>12</v>
      </c>
      <c r="I392" s="35" t="s">
        <v>60</v>
      </c>
    </row>
    <row r="393" spans="1:13" s="28" customFormat="1" ht="30" customHeight="1" outlineLevel="4" x14ac:dyDescent="0.35">
      <c r="A393" s="40" t="s">
        <v>629</v>
      </c>
      <c r="B393" s="30">
        <v>48220</v>
      </c>
      <c r="C393" s="115" t="s">
        <v>2211</v>
      </c>
      <c r="D393" s="30"/>
      <c r="E393" s="31" t="s">
        <v>731</v>
      </c>
      <c r="F393" s="36">
        <v>43100</v>
      </c>
      <c r="G393" s="37"/>
      <c r="H393" s="34" t="s">
        <v>12</v>
      </c>
      <c r="I393" s="35"/>
    </row>
    <row r="394" spans="1:13" s="28" customFormat="1" ht="30" customHeight="1" outlineLevel="4" x14ac:dyDescent="0.35">
      <c r="A394" s="40" t="s">
        <v>629</v>
      </c>
      <c r="B394" s="30">
        <v>48230</v>
      </c>
      <c r="C394" s="115" t="s">
        <v>2211</v>
      </c>
      <c r="D394" s="30"/>
      <c r="E394" s="31" t="s">
        <v>732</v>
      </c>
      <c r="F394" s="36"/>
      <c r="G394" s="37"/>
      <c r="H394" s="34" t="s">
        <v>12</v>
      </c>
      <c r="I394" s="35" t="s">
        <v>733</v>
      </c>
    </row>
    <row r="395" spans="1:13" s="28" customFormat="1" ht="30" customHeight="1" outlineLevel="4" x14ac:dyDescent="0.35">
      <c r="A395" s="40" t="s">
        <v>629</v>
      </c>
      <c r="B395" s="30">
        <v>48240</v>
      </c>
      <c r="C395" s="115" t="s">
        <v>2211</v>
      </c>
      <c r="D395" s="30"/>
      <c r="E395" s="31" t="s">
        <v>734</v>
      </c>
      <c r="F395" s="36"/>
      <c r="G395" s="37"/>
      <c r="H395" s="34" t="s">
        <v>12</v>
      </c>
      <c r="I395" s="35" t="s">
        <v>735</v>
      </c>
    </row>
    <row r="396" spans="1:13" s="28" customFormat="1" ht="30" customHeight="1" outlineLevel="4" x14ac:dyDescent="0.35">
      <c r="A396" s="40" t="s">
        <v>629</v>
      </c>
      <c r="B396" s="30">
        <v>48242</v>
      </c>
      <c r="C396" s="115" t="s">
        <v>2211</v>
      </c>
      <c r="D396" s="30"/>
      <c r="E396" s="31" t="s">
        <v>736</v>
      </c>
      <c r="F396" s="36"/>
      <c r="G396" s="37"/>
      <c r="H396" s="34" t="s">
        <v>12</v>
      </c>
      <c r="I396" s="35" t="s">
        <v>737</v>
      </c>
    </row>
    <row r="397" spans="1:13" s="28" customFormat="1" ht="30" customHeight="1" outlineLevel="4" x14ac:dyDescent="0.35">
      <c r="A397" s="40" t="s">
        <v>629</v>
      </c>
      <c r="B397" s="30">
        <v>48243</v>
      </c>
      <c r="C397" s="115" t="s">
        <v>2211</v>
      </c>
      <c r="D397" s="30"/>
      <c r="E397" s="31" t="s">
        <v>738</v>
      </c>
      <c r="F397" s="36"/>
      <c r="G397" s="37"/>
      <c r="H397" s="34" t="s">
        <v>12</v>
      </c>
      <c r="I397" s="35" t="s">
        <v>739</v>
      </c>
    </row>
    <row r="398" spans="1:13" s="28" customFormat="1" ht="30" customHeight="1" outlineLevel="4" x14ac:dyDescent="0.35">
      <c r="A398" s="40" t="s">
        <v>629</v>
      </c>
      <c r="B398" s="30">
        <v>48250</v>
      </c>
      <c r="C398" s="115" t="s">
        <v>2211</v>
      </c>
      <c r="D398" s="30"/>
      <c r="E398" s="31" t="s">
        <v>740</v>
      </c>
      <c r="F398" s="36"/>
      <c r="G398" s="37"/>
      <c r="H398" s="34" t="s">
        <v>12</v>
      </c>
      <c r="I398" s="35" t="s">
        <v>741</v>
      </c>
    </row>
    <row r="399" spans="1:13" s="28" customFormat="1" ht="30" customHeight="1" outlineLevel="4" x14ac:dyDescent="0.35">
      <c r="A399" s="40" t="s">
        <v>629</v>
      </c>
      <c r="B399" s="30">
        <v>48255</v>
      </c>
      <c r="C399" s="115" t="s">
        <v>2211</v>
      </c>
      <c r="D399" s="30"/>
      <c r="E399" s="31" t="s">
        <v>742</v>
      </c>
      <c r="F399" s="36"/>
      <c r="G399" s="37"/>
      <c r="H399" s="34" t="s">
        <v>12</v>
      </c>
      <c r="I399" s="35" t="s">
        <v>743</v>
      </c>
    </row>
    <row r="400" spans="1:13" s="28" customFormat="1" ht="30" customHeight="1" outlineLevel="4" x14ac:dyDescent="0.35">
      <c r="A400" s="40" t="s">
        <v>629</v>
      </c>
      <c r="B400" s="30">
        <v>48260</v>
      </c>
      <c r="C400" s="115" t="s">
        <v>2211</v>
      </c>
      <c r="D400" s="30"/>
      <c r="E400" s="31" t="s">
        <v>744</v>
      </c>
      <c r="F400" s="36"/>
      <c r="G400" s="37"/>
      <c r="H400" s="34" t="s">
        <v>12</v>
      </c>
      <c r="I400" s="35" t="s">
        <v>745</v>
      </c>
    </row>
    <row r="401" spans="1:13" s="28" customFormat="1" ht="30" customHeight="1" outlineLevel="4" x14ac:dyDescent="0.35">
      <c r="A401" s="40" t="s">
        <v>629</v>
      </c>
      <c r="B401" s="30">
        <v>48270</v>
      </c>
      <c r="C401" s="115" t="s">
        <v>2211</v>
      </c>
      <c r="D401" s="30"/>
      <c r="E401" s="31" t="s">
        <v>746</v>
      </c>
      <c r="F401" s="36"/>
      <c r="G401" s="37"/>
      <c r="H401" s="34" t="s">
        <v>12</v>
      </c>
      <c r="I401" s="35" t="s">
        <v>747</v>
      </c>
    </row>
    <row r="402" spans="1:13" s="28" customFormat="1" ht="30" customHeight="1" outlineLevel="4" x14ac:dyDescent="0.35">
      <c r="A402" s="40" t="s">
        <v>629</v>
      </c>
      <c r="B402" s="30">
        <v>48275</v>
      </c>
      <c r="C402" s="115" t="s">
        <v>2211</v>
      </c>
      <c r="D402" s="30"/>
      <c r="E402" s="31" t="s">
        <v>748</v>
      </c>
      <c r="F402" s="36"/>
      <c r="G402" s="37"/>
      <c r="H402" s="34" t="s">
        <v>12</v>
      </c>
      <c r="I402" s="35" t="s">
        <v>749</v>
      </c>
    </row>
    <row r="403" spans="1:13" s="28" customFormat="1" ht="30" customHeight="1" outlineLevel="4" x14ac:dyDescent="0.25">
      <c r="A403" s="40" t="s">
        <v>629</v>
      </c>
      <c r="B403" s="30">
        <v>48280</v>
      </c>
      <c r="C403" s="115" t="s">
        <v>2211</v>
      </c>
      <c r="D403" s="30"/>
      <c r="E403" s="31" t="s">
        <v>750</v>
      </c>
      <c r="F403" s="36"/>
      <c r="G403" s="37"/>
      <c r="H403" s="34" t="s">
        <v>12</v>
      </c>
      <c r="I403" s="35" t="s">
        <v>751</v>
      </c>
      <c r="K403" s="11"/>
      <c r="L403" s="11"/>
      <c r="M403" s="11"/>
    </row>
    <row r="404" spans="1:13" s="28" customFormat="1" ht="30" customHeight="1" outlineLevel="4" x14ac:dyDescent="0.35">
      <c r="A404" s="40" t="s">
        <v>629</v>
      </c>
      <c r="B404" s="30">
        <v>48290</v>
      </c>
      <c r="C404" s="115" t="s">
        <v>2211</v>
      </c>
      <c r="D404" s="30"/>
      <c r="E404" s="31" t="s">
        <v>752</v>
      </c>
      <c r="F404" s="36"/>
      <c r="G404" s="37"/>
      <c r="H404" s="34" t="s">
        <v>12</v>
      </c>
      <c r="I404" s="35" t="s">
        <v>753</v>
      </c>
    </row>
    <row r="405" spans="1:13" ht="30" customHeight="1" outlineLevel="4" x14ac:dyDescent="0.25">
      <c r="A405" s="40" t="s">
        <v>629</v>
      </c>
      <c r="B405" s="30">
        <v>48300</v>
      </c>
      <c r="C405" s="115" t="s">
        <v>2211</v>
      </c>
      <c r="D405" s="30"/>
      <c r="E405" s="31" t="s">
        <v>754</v>
      </c>
      <c r="F405" s="36"/>
      <c r="G405" s="37"/>
      <c r="H405" s="34" t="s">
        <v>12</v>
      </c>
      <c r="I405" s="35" t="s">
        <v>755</v>
      </c>
    </row>
    <row r="406" spans="1:13" s="28" customFormat="1" ht="30" customHeight="1" outlineLevel="4" x14ac:dyDescent="0.35">
      <c r="A406" s="40" t="s">
        <v>629</v>
      </c>
      <c r="B406" s="30">
        <v>48310</v>
      </c>
      <c r="C406" s="115" t="s">
        <v>2211</v>
      </c>
      <c r="D406" s="30"/>
      <c r="E406" s="31" t="s">
        <v>756</v>
      </c>
      <c r="F406" s="36"/>
      <c r="G406" s="37"/>
      <c r="H406" s="34" t="s">
        <v>12</v>
      </c>
      <c r="I406" s="35" t="s">
        <v>757</v>
      </c>
    </row>
    <row r="407" spans="1:13" s="28" customFormat="1" ht="30" customHeight="1" outlineLevel="4" x14ac:dyDescent="0.35">
      <c r="A407" s="40" t="s">
        <v>629</v>
      </c>
      <c r="B407" s="30" t="s">
        <v>758</v>
      </c>
      <c r="C407" s="115" t="s">
        <v>2211</v>
      </c>
      <c r="D407" s="38" t="s">
        <v>68</v>
      </c>
      <c r="E407" s="52" t="s">
        <v>759</v>
      </c>
      <c r="F407" s="36"/>
      <c r="G407" s="37" t="s">
        <v>70</v>
      </c>
      <c r="H407" s="34" t="s">
        <v>12</v>
      </c>
      <c r="I407" s="35" t="s">
        <v>71</v>
      </c>
    </row>
    <row r="408" spans="1:13" ht="30" customHeight="1" outlineLevel="1" x14ac:dyDescent="0.25">
      <c r="A408" s="12" t="s">
        <v>14</v>
      </c>
      <c r="B408" s="13" t="s">
        <v>760</v>
      </c>
      <c r="C408" s="115" t="s">
        <v>2211</v>
      </c>
      <c r="D408" s="13" t="s">
        <v>761</v>
      </c>
      <c r="E408" s="14" t="s">
        <v>762</v>
      </c>
      <c r="F408" s="15"/>
      <c r="G408" s="15"/>
      <c r="H408" s="15" t="s">
        <v>12</v>
      </c>
      <c r="I408" s="16" t="s">
        <v>384</v>
      </c>
    </row>
    <row r="409" spans="1:13" s="28" customFormat="1" ht="30" customHeight="1" outlineLevel="2" x14ac:dyDescent="0.25">
      <c r="A409" s="17" t="s">
        <v>763</v>
      </c>
      <c r="B409" s="73" t="s">
        <v>764</v>
      </c>
      <c r="C409" s="115" t="s">
        <v>2211</v>
      </c>
      <c r="D409" s="73" t="s">
        <v>765</v>
      </c>
      <c r="E409" s="74" t="s">
        <v>766</v>
      </c>
      <c r="F409" s="75"/>
      <c r="G409" s="76"/>
      <c r="H409" s="76" t="s">
        <v>12</v>
      </c>
      <c r="I409" s="21" t="s">
        <v>245</v>
      </c>
      <c r="K409" s="11"/>
      <c r="L409" s="11"/>
      <c r="M409" s="11"/>
    </row>
    <row r="410" spans="1:13" s="28" customFormat="1" ht="30" customHeight="1" outlineLevel="3" x14ac:dyDescent="0.25">
      <c r="A410" s="22" t="s">
        <v>767</v>
      </c>
      <c r="B410" s="23" t="s">
        <v>768</v>
      </c>
      <c r="C410" s="115" t="s">
        <v>2211</v>
      </c>
      <c r="D410" s="23" t="s">
        <v>765</v>
      </c>
      <c r="E410" s="24" t="s">
        <v>769</v>
      </c>
      <c r="F410" s="25"/>
      <c r="G410" s="26"/>
      <c r="H410" s="26" t="s">
        <v>12</v>
      </c>
      <c r="I410" s="39"/>
      <c r="J410" s="70"/>
      <c r="K410" s="11"/>
    </row>
    <row r="411" spans="1:13" ht="30" customHeight="1" outlineLevel="4" x14ac:dyDescent="0.25">
      <c r="A411" s="40" t="s">
        <v>770</v>
      </c>
      <c r="B411" s="30">
        <v>49010</v>
      </c>
      <c r="C411" s="115" t="s">
        <v>2211</v>
      </c>
      <c r="D411" s="30"/>
      <c r="E411" s="31" t="s">
        <v>771</v>
      </c>
      <c r="F411" s="36"/>
      <c r="G411" s="37"/>
      <c r="H411" s="34" t="s">
        <v>12</v>
      </c>
      <c r="I411" s="35"/>
    </row>
    <row r="412" spans="1:13" ht="30" customHeight="1" outlineLevel="4" x14ac:dyDescent="0.25">
      <c r="A412" s="40" t="s">
        <v>770</v>
      </c>
      <c r="B412" s="30">
        <v>49020</v>
      </c>
      <c r="C412" s="115" t="s">
        <v>2211</v>
      </c>
      <c r="D412" s="30"/>
      <c r="E412" s="31" t="s">
        <v>772</v>
      </c>
      <c r="F412" s="36"/>
      <c r="G412" s="37"/>
      <c r="H412" s="34" t="s">
        <v>12</v>
      </c>
      <c r="I412" s="35"/>
      <c r="K412" s="28"/>
      <c r="L412" s="28"/>
      <c r="M412" s="28"/>
    </row>
    <row r="413" spans="1:13" ht="30" customHeight="1" outlineLevel="4" x14ac:dyDescent="0.25">
      <c r="A413" s="40" t="s">
        <v>770</v>
      </c>
      <c r="B413" s="30">
        <v>49030</v>
      </c>
      <c r="C413" s="115" t="s">
        <v>2211</v>
      </c>
      <c r="D413" s="30"/>
      <c r="E413" s="31" t="s">
        <v>773</v>
      </c>
      <c r="F413" s="36"/>
      <c r="G413" s="37"/>
      <c r="H413" s="34" t="s">
        <v>12</v>
      </c>
      <c r="I413" s="35"/>
    </row>
    <row r="414" spans="1:13" s="28" customFormat="1" ht="30" customHeight="1" outlineLevel="2" x14ac:dyDescent="0.25">
      <c r="A414" s="17" t="s">
        <v>763</v>
      </c>
      <c r="B414" s="73" t="s">
        <v>774</v>
      </c>
      <c r="C414" s="115" t="s">
        <v>2211</v>
      </c>
      <c r="D414" s="73" t="s">
        <v>775</v>
      </c>
      <c r="E414" s="74" t="s">
        <v>776</v>
      </c>
      <c r="F414" s="75"/>
      <c r="G414" s="76"/>
      <c r="H414" s="76" t="s">
        <v>12</v>
      </c>
      <c r="I414" s="21" t="s">
        <v>245</v>
      </c>
      <c r="K414" s="11"/>
      <c r="L414" s="11"/>
      <c r="M414" s="11"/>
    </row>
    <row r="415" spans="1:13" s="28" customFormat="1" ht="30" customHeight="1" outlineLevel="3" x14ac:dyDescent="0.25">
      <c r="A415" s="22" t="s">
        <v>777</v>
      </c>
      <c r="B415" s="23" t="s">
        <v>778</v>
      </c>
      <c r="C415" s="115" t="s">
        <v>2211</v>
      </c>
      <c r="D415" s="23" t="s">
        <v>779</v>
      </c>
      <c r="E415" s="24" t="s">
        <v>780</v>
      </c>
      <c r="F415" s="25"/>
      <c r="G415" s="26"/>
      <c r="H415" s="26" t="s">
        <v>12</v>
      </c>
      <c r="I415" s="39"/>
      <c r="J415" s="70"/>
      <c r="K415" s="11"/>
    </row>
    <row r="416" spans="1:13" ht="30" customHeight="1" outlineLevel="4" x14ac:dyDescent="0.25">
      <c r="A416" s="40" t="s">
        <v>781</v>
      </c>
      <c r="B416" s="30">
        <v>49110</v>
      </c>
      <c r="C416" s="115" t="s">
        <v>2211</v>
      </c>
      <c r="D416" s="30"/>
      <c r="E416" s="31" t="s">
        <v>781</v>
      </c>
      <c r="F416" s="36"/>
      <c r="G416" s="37"/>
      <c r="H416" s="34" t="s">
        <v>12</v>
      </c>
      <c r="I416" s="35" t="s">
        <v>782</v>
      </c>
    </row>
    <row r="417" spans="1:13" s="28" customFormat="1" ht="30" customHeight="1" outlineLevel="2" x14ac:dyDescent="0.25">
      <c r="A417" s="17" t="s">
        <v>763</v>
      </c>
      <c r="B417" s="73" t="s">
        <v>783</v>
      </c>
      <c r="C417" s="115" t="s">
        <v>2211</v>
      </c>
      <c r="D417" s="73" t="s">
        <v>784</v>
      </c>
      <c r="E417" s="74" t="s">
        <v>785</v>
      </c>
      <c r="F417" s="75"/>
      <c r="G417" s="76"/>
      <c r="H417" s="76" t="s">
        <v>12</v>
      </c>
      <c r="I417" s="21"/>
      <c r="K417" s="11"/>
      <c r="L417" s="11"/>
      <c r="M417" s="11"/>
    </row>
    <row r="418" spans="1:13" s="28" customFormat="1" ht="30" customHeight="1" outlineLevel="3" x14ac:dyDescent="0.25">
      <c r="A418" s="22" t="s">
        <v>777</v>
      </c>
      <c r="B418" s="23" t="s">
        <v>786</v>
      </c>
      <c r="C418" s="115" t="s">
        <v>2211</v>
      </c>
      <c r="D418" s="23" t="s">
        <v>787</v>
      </c>
      <c r="E418" s="24" t="s">
        <v>788</v>
      </c>
      <c r="F418" s="25"/>
      <c r="G418" s="26"/>
      <c r="H418" s="26" t="s">
        <v>12</v>
      </c>
      <c r="I418" s="39"/>
      <c r="J418" s="70"/>
      <c r="K418" s="11"/>
    </row>
    <row r="419" spans="1:13" ht="30" customHeight="1" outlineLevel="4" x14ac:dyDescent="0.25">
      <c r="A419" s="40" t="s">
        <v>789</v>
      </c>
      <c r="B419" s="30">
        <v>49235</v>
      </c>
      <c r="C419" s="115" t="s">
        <v>2211</v>
      </c>
      <c r="D419" s="30"/>
      <c r="E419" s="31" t="s">
        <v>790</v>
      </c>
      <c r="F419" s="36"/>
      <c r="G419" s="37"/>
      <c r="H419" s="34" t="s">
        <v>12</v>
      </c>
      <c r="I419" s="35"/>
    </row>
    <row r="420" spans="1:13" ht="30" customHeight="1" outlineLevel="4" x14ac:dyDescent="0.25">
      <c r="A420" s="40" t="s">
        <v>789</v>
      </c>
      <c r="B420" s="30">
        <v>49245</v>
      </c>
      <c r="C420" s="115" t="s">
        <v>2211</v>
      </c>
      <c r="D420" s="30"/>
      <c r="E420" s="31" t="s">
        <v>791</v>
      </c>
      <c r="F420" s="36"/>
      <c r="G420" s="37"/>
      <c r="H420" s="34" t="s">
        <v>12</v>
      </c>
      <c r="I420" s="35"/>
    </row>
    <row r="421" spans="1:13" ht="30" customHeight="1" outlineLevel="2" x14ac:dyDescent="0.25">
      <c r="A421" s="17" t="s">
        <v>763</v>
      </c>
      <c r="B421" s="18" t="s">
        <v>792</v>
      </c>
      <c r="C421" s="115" t="s">
        <v>2211</v>
      </c>
      <c r="D421" s="18" t="s">
        <v>793</v>
      </c>
      <c r="E421" s="19" t="s">
        <v>794</v>
      </c>
      <c r="F421" s="20"/>
      <c r="G421" s="20"/>
      <c r="H421" s="20" t="s">
        <v>12</v>
      </c>
      <c r="I421" s="21" t="s">
        <v>795</v>
      </c>
    </row>
    <row r="422" spans="1:13" s="28" customFormat="1" ht="30" customHeight="1" outlineLevel="3" x14ac:dyDescent="0.25">
      <c r="A422" s="22" t="s">
        <v>796</v>
      </c>
      <c r="B422" s="23" t="s">
        <v>797</v>
      </c>
      <c r="C422" s="115" t="s">
        <v>2211</v>
      </c>
      <c r="D422" s="23" t="s">
        <v>793</v>
      </c>
      <c r="E422" s="24" t="s">
        <v>798</v>
      </c>
      <c r="F422" s="25"/>
      <c r="G422" s="26"/>
      <c r="H422" s="26" t="s">
        <v>12</v>
      </c>
      <c r="I422" s="39"/>
      <c r="J422" s="70"/>
      <c r="K422" s="11"/>
    </row>
    <row r="423" spans="1:13" ht="30" customHeight="1" outlineLevel="4" x14ac:dyDescent="0.25">
      <c r="A423" s="40" t="s">
        <v>799</v>
      </c>
      <c r="B423" s="30">
        <v>49510</v>
      </c>
      <c r="C423" s="115" t="s">
        <v>2211</v>
      </c>
      <c r="D423" s="30"/>
      <c r="E423" s="31" t="s">
        <v>800</v>
      </c>
      <c r="F423" s="37"/>
      <c r="G423" s="37"/>
      <c r="H423" s="34" t="s">
        <v>12</v>
      </c>
      <c r="I423" s="77"/>
    </row>
    <row r="424" spans="1:13" ht="30" customHeight="1" outlineLevel="2" x14ac:dyDescent="0.25">
      <c r="A424" s="17" t="s">
        <v>763</v>
      </c>
      <c r="B424" s="18" t="s">
        <v>801</v>
      </c>
      <c r="C424" s="115" t="s">
        <v>2211</v>
      </c>
      <c r="D424" s="18" t="s">
        <v>802</v>
      </c>
      <c r="E424" s="19" t="s">
        <v>803</v>
      </c>
      <c r="F424" s="20"/>
      <c r="G424" s="20"/>
      <c r="H424" s="20" t="s">
        <v>12</v>
      </c>
      <c r="I424" s="21" t="s">
        <v>795</v>
      </c>
    </row>
    <row r="425" spans="1:13" s="28" customFormat="1" ht="30" customHeight="1" outlineLevel="3" x14ac:dyDescent="0.25">
      <c r="A425" s="22" t="s">
        <v>796</v>
      </c>
      <c r="B425" s="23" t="s">
        <v>804</v>
      </c>
      <c r="C425" s="115" t="s">
        <v>2211</v>
      </c>
      <c r="D425" s="23" t="s">
        <v>802</v>
      </c>
      <c r="E425" s="24" t="s">
        <v>805</v>
      </c>
      <c r="F425" s="25"/>
      <c r="G425" s="26"/>
      <c r="H425" s="26" t="s">
        <v>12</v>
      </c>
      <c r="I425" s="39"/>
      <c r="J425" s="70"/>
      <c r="K425" s="11"/>
    </row>
    <row r="426" spans="1:13" ht="30" customHeight="1" outlineLevel="4" x14ac:dyDescent="0.25">
      <c r="A426" s="40" t="s">
        <v>799</v>
      </c>
      <c r="B426" s="30">
        <v>49610</v>
      </c>
      <c r="C426" s="115" t="s">
        <v>2211</v>
      </c>
      <c r="D426" s="30"/>
      <c r="E426" s="31" t="s">
        <v>806</v>
      </c>
      <c r="F426" s="37"/>
      <c r="G426" s="37"/>
      <c r="H426" s="34" t="s">
        <v>12</v>
      </c>
      <c r="I426" s="77"/>
    </row>
    <row r="427" spans="1:13" ht="30" customHeight="1" outlineLevel="4" x14ac:dyDescent="0.25">
      <c r="A427" s="40" t="s">
        <v>799</v>
      </c>
      <c r="B427" s="30">
        <v>49620</v>
      </c>
      <c r="C427" s="115" t="s">
        <v>2211</v>
      </c>
      <c r="D427" s="30"/>
      <c r="E427" s="31" t="s">
        <v>807</v>
      </c>
      <c r="F427" s="37"/>
      <c r="G427" s="37"/>
      <c r="H427" s="34" t="s">
        <v>12</v>
      </c>
      <c r="I427" s="77"/>
    </row>
    <row r="428" spans="1:13" ht="30" customHeight="1" outlineLevel="4" x14ac:dyDescent="0.25">
      <c r="A428" s="40" t="s">
        <v>799</v>
      </c>
      <c r="B428" s="30">
        <v>49630</v>
      </c>
      <c r="C428" s="115" t="s">
        <v>2211</v>
      </c>
      <c r="D428" s="30"/>
      <c r="E428" s="31" t="s">
        <v>808</v>
      </c>
      <c r="F428" s="37"/>
      <c r="G428" s="37"/>
      <c r="H428" s="34" t="s">
        <v>12</v>
      </c>
      <c r="I428" s="77"/>
    </row>
    <row r="429" spans="1:13" ht="30" customHeight="1" outlineLevel="4" x14ac:dyDescent="0.25">
      <c r="A429" s="40" t="s">
        <v>799</v>
      </c>
      <c r="B429" s="30">
        <v>49640</v>
      </c>
      <c r="C429" s="115" t="s">
        <v>2211</v>
      </c>
      <c r="D429" s="30"/>
      <c r="E429" s="31" t="s">
        <v>809</v>
      </c>
      <c r="F429" s="37"/>
      <c r="G429" s="37"/>
      <c r="H429" s="34" t="s">
        <v>12</v>
      </c>
      <c r="I429" s="35" t="s">
        <v>810</v>
      </c>
    </row>
    <row r="430" spans="1:13" s="28" customFormat="1" ht="30" customHeight="1" outlineLevel="2" x14ac:dyDescent="0.25">
      <c r="A430" s="17" t="s">
        <v>763</v>
      </c>
      <c r="B430" s="73" t="s">
        <v>811</v>
      </c>
      <c r="C430" s="115" t="s">
        <v>2211</v>
      </c>
      <c r="D430" s="73" t="s">
        <v>812</v>
      </c>
      <c r="E430" s="74" t="s">
        <v>813</v>
      </c>
      <c r="F430" s="75"/>
      <c r="G430" s="76"/>
      <c r="H430" s="76" t="s">
        <v>12</v>
      </c>
      <c r="I430" s="21" t="s">
        <v>245</v>
      </c>
      <c r="K430" s="11"/>
      <c r="L430" s="11"/>
      <c r="M430" s="11"/>
    </row>
    <row r="431" spans="1:13" s="28" customFormat="1" ht="30" customHeight="1" outlineLevel="3" x14ac:dyDescent="0.25">
      <c r="A431" s="22" t="s">
        <v>796</v>
      </c>
      <c r="B431" s="23" t="s">
        <v>814</v>
      </c>
      <c r="C431" s="115" t="s">
        <v>2211</v>
      </c>
      <c r="D431" s="23" t="s">
        <v>815</v>
      </c>
      <c r="E431" s="24" t="s">
        <v>816</v>
      </c>
      <c r="F431" s="25"/>
      <c r="G431" s="26"/>
      <c r="H431" s="26" t="s">
        <v>12</v>
      </c>
      <c r="I431" s="39"/>
      <c r="J431" s="70"/>
      <c r="K431" s="11"/>
    </row>
    <row r="432" spans="1:13" ht="30" customHeight="1" outlineLevel="4" x14ac:dyDescent="0.25">
      <c r="A432" s="40" t="s">
        <v>799</v>
      </c>
      <c r="B432" s="30">
        <v>49810</v>
      </c>
      <c r="C432" s="115" t="s">
        <v>2211</v>
      </c>
      <c r="D432" s="30"/>
      <c r="E432" s="45" t="s">
        <v>817</v>
      </c>
      <c r="F432" s="36"/>
      <c r="G432" s="37"/>
      <c r="H432" s="34" t="s">
        <v>12</v>
      </c>
      <c r="I432" s="35" t="s">
        <v>818</v>
      </c>
    </row>
    <row r="433" spans="1:11" ht="30" customHeight="1" outlineLevel="4" x14ac:dyDescent="0.25">
      <c r="A433" s="40" t="s">
        <v>799</v>
      </c>
      <c r="B433" s="30">
        <v>49820</v>
      </c>
      <c r="C433" s="115" t="s">
        <v>2211</v>
      </c>
      <c r="D433" s="30"/>
      <c r="E433" s="45" t="s">
        <v>819</v>
      </c>
      <c r="F433" s="36"/>
      <c r="G433" s="37"/>
      <c r="H433" s="34" t="s">
        <v>12</v>
      </c>
      <c r="I433" s="35"/>
    </row>
    <row r="434" spans="1:11" ht="30" customHeight="1" outlineLevel="4" x14ac:dyDescent="0.25">
      <c r="A434" s="40" t="s">
        <v>799</v>
      </c>
      <c r="B434" s="30">
        <v>49822</v>
      </c>
      <c r="C434" s="115" t="s">
        <v>2211</v>
      </c>
      <c r="D434" s="30"/>
      <c r="E434" s="45" t="s">
        <v>2243</v>
      </c>
      <c r="F434" s="36"/>
      <c r="G434" s="37"/>
      <c r="H434" s="34" t="s">
        <v>12</v>
      </c>
      <c r="I434" s="35" t="s">
        <v>2218</v>
      </c>
    </row>
    <row r="435" spans="1:11" ht="30" customHeight="1" outlineLevel="4" x14ac:dyDescent="0.25">
      <c r="A435" s="40" t="s">
        <v>799</v>
      </c>
      <c r="B435" s="30">
        <v>49830</v>
      </c>
      <c r="C435" s="115" t="s">
        <v>2211</v>
      </c>
      <c r="D435" s="30"/>
      <c r="E435" s="45" t="s">
        <v>820</v>
      </c>
      <c r="F435" s="36"/>
      <c r="G435" s="37"/>
      <c r="H435" s="34" t="s">
        <v>12</v>
      </c>
      <c r="I435" s="35"/>
    </row>
    <row r="436" spans="1:11" ht="30" customHeight="1" outlineLevel="4" x14ac:dyDescent="0.25">
      <c r="A436" s="40" t="s">
        <v>799</v>
      </c>
      <c r="B436" s="30">
        <v>49840</v>
      </c>
      <c r="C436" s="115" t="s">
        <v>2211</v>
      </c>
      <c r="D436" s="30"/>
      <c r="E436" s="45" t="s">
        <v>2244</v>
      </c>
      <c r="F436" s="36"/>
      <c r="G436" s="37"/>
      <c r="H436" s="34" t="s">
        <v>12</v>
      </c>
      <c r="I436" s="35"/>
    </row>
    <row r="437" spans="1:11" ht="30" customHeight="1" outlineLevel="4" x14ac:dyDescent="0.25">
      <c r="A437" s="40" t="s">
        <v>799</v>
      </c>
      <c r="B437" s="30" t="s">
        <v>821</v>
      </c>
      <c r="C437" s="115" t="s">
        <v>2211</v>
      </c>
      <c r="D437" s="38" t="s">
        <v>68</v>
      </c>
      <c r="E437" s="52" t="s">
        <v>822</v>
      </c>
      <c r="F437" s="36"/>
      <c r="G437" s="37" t="s">
        <v>70</v>
      </c>
      <c r="H437" s="34" t="s">
        <v>12</v>
      </c>
      <c r="I437" s="35" t="s">
        <v>71</v>
      </c>
    </row>
    <row r="438" spans="1:11" s="28" customFormat="1" ht="30" customHeight="1" outlineLevel="3" x14ac:dyDescent="0.25">
      <c r="A438" s="22" t="s">
        <v>796</v>
      </c>
      <c r="B438" s="23" t="s">
        <v>823</v>
      </c>
      <c r="C438" s="115" t="s">
        <v>2211</v>
      </c>
      <c r="D438" s="23" t="s">
        <v>824</v>
      </c>
      <c r="E438" s="24" t="s">
        <v>825</v>
      </c>
      <c r="F438" s="25"/>
      <c r="G438" s="26"/>
      <c r="H438" s="26" t="s">
        <v>12</v>
      </c>
      <c r="I438" s="39"/>
      <c r="J438" s="70"/>
      <c r="K438" s="11"/>
    </row>
    <row r="439" spans="1:11" ht="30" customHeight="1" outlineLevel="4" x14ac:dyDescent="0.25">
      <c r="A439" s="45" t="s">
        <v>826</v>
      </c>
      <c r="B439" s="30">
        <v>49999</v>
      </c>
      <c r="C439" s="115" t="s">
        <v>2211</v>
      </c>
      <c r="D439" s="30"/>
      <c r="E439" s="45" t="s">
        <v>826</v>
      </c>
      <c r="F439" s="36"/>
      <c r="G439" s="37"/>
      <c r="H439" s="34" t="s">
        <v>12</v>
      </c>
      <c r="I439" s="35" t="s">
        <v>827</v>
      </c>
    </row>
    <row r="440" spans="1:11" ht="30" customHeight="1" x14ac:dyDescent="0.25">
      <c r="A440" s="6" t="s">
        <v>8</v>
      </c>
      <c r="B440" s="7" t="s">
        <v>828</v>
      </c>
      <c r="C440" s="117"/>
      <c r="D440" s="7" t="s">
        <v>829</v>
      </c>
      <c r="E440" s="8" t="s">
        <v>830</v>
      </c>
      <c r="F440" s="9"/>
      <c r="G440" s="9"/>
      <c r="H440" s="9" t="s">
        <v>831</v>
      </c>
      <c r="I440" s="10" t="s">
        <v>384</v>
      </c>
    </row>
    <row r="441" spans="1:11" ht="30" customHeight="1" outlineLevel="1" x14ac:dyDescent="0.25">
      <c r="A441" s="12" t="s">
        <v>832</v>
      </c>
      <c r="B441" s="13" t="s">
        <v>833</v>
      </c>
      <c r="C441" s="118"/>
      <c r="D441" s="13" t="s">
        <v>834</v>
      </c>
      <c r="E441" s="14" t="s">
        <v>835</v>
      </c>
      <c r="F441" s="15"/>
      <c r="G441" s="15"/>
      <c r="H441" s="15" t="s">
        <v>831</v>
      </c>
      <c r="I441" s="16" t="s">
        <v>384</v>
      </c>
    </row>
    <row r="442" spans="1:11" ht="30" customHeight="1" outlineLevel="2" x14ac:dyDescent="0.25">
      <c r="A442" s="17" t="s">
        <v>836</v>
      </c>
      <c r="B442" s="18" t="s">
        <v>837</v>
      </c>
      <c r="C442" s="116" t="s">
        <v>2210</v>
      </c>
      <c r="D442" s="18" t="s">
        <v>838</v>
      </c>
      <c r="E442" s="19" t="s">
        <v>839</v>
      </c>
      <c r="F442" s="20"/>
      <c r="G442" s="20"/>
      <c r="H442" s="20" t="s">
        <v>831</v>
      </c>
      <c r="I442" s="21" t="s">
        <v>840</v>
      </c>
    </row>
    <row r="443" spans="1:11" ht="30" customHeight="1" outlineLevel="3" x14ac:dyDescent="0.25">
      <c r="A443" s="22" t="s">
        <v>841</v>
      </c>
      <c r="B443" s="23" t="s">
        <v>842</v>
      </c>
      <c r="C443" s="116" t="s">
        <v>2210</v>
      </c>
      <c r="D443" s="23" t="s">
        <v>843</v>
      </c>
      <c r="E443" s="24" t="s">
        <v>844</v>
      </c>
      <c r="F443" s="26"/>
      <c r="G443" s="26"/>
      <c r="H443" s="26" t="s">
        <v>831</v>
      </c>
      <c r="I443" s="27" t="s">
        <v>845</v>
      </c>
    </row>
    <row r="444" spans="1:11" ht="38" outlineLevel="4" x14ac:dyDescent="0.25">
      <c r="A444" s="40" t="s">
        <v>846</v>
      </c>
      <c r="B444" s="30">
        <v>50010</v>
      </c>
      <c r="C444" s="116" t="s">
        <v>2210</v>
      </c>
      <c r="D444" s="30"/>
      <c r="E444" s="78" t="s">
        <v>2245</v>
      </c>
      <c r="F444" s="36"/>
      <c r="G444" s="37"/>
      <c r="H444" s="34" t="s">
        <v>831</v>
      </c>
      <c r="I444" s="35" t="s">
        <v>2246</v>
      </c>
    </row>
    <row r="445" spans="1:11" ht="50.5" outlineLevel="4" x14ac:dyDescent="0.25">
      <c r="A445" s="40" t="s">
        <v>846</v>
      </c>
      <c r="B445" s="30">
        <v>50020</v>
      </c>
      <c r="C445" s="116" t="s">
        <v>2210</v>
      </c>
      <c r="D445" s="30"/>
      <c r="E445" s="31" t="s">
        <v>2247</v>
      </c>
      <c r="F445" s="36"/>
      <c r="G445" s="37"/>
      <c r="H445" s="34" t="s">
        <v>831</v>
      </c>
      <c r="I445" s="68" t="s">
        <v>2248</v>
      </c>
    </row>
    <row r="446" spans="1:11" ht="30" customHeight="1" outlineLevel="4" x14ac:dyDescent="0.25">
      <c r="A446" s="40" t="s">
        <v>846</v>
      </c>
      <c r="B446" s="30">
        <v>50030</v>
      </c>
      <c r="C446" s="116" t="s">
        <v>2210</v>
      </c>
      <c r="D446" s="30"/>
      <c r="E446" s="31" t="s">
        <v>2249</v>
      </c>
      <c r="F446" s="36"/>
      <c r="G446" s="37"/>
      <c r="H446" s="34" t="s">
        <v>831</v>
      </c>
      <c r="I446" s="35" t="s">
        <v>2250</v>
      </c>
    </row>
    <row r="447" spans="1:11" ht="30" customHeight="1" outlineLevel="4" x14ac:dyDescent="0.25">
      <c r="A447" s="40" t="s">
        <v>846</v>
      </c>
      <c r="B447" s="30">
        <v>50040</v>
      </c>
      <c r="C447" s="116" t="s">
        <v>2210</v>
      </c>
      <c r="D447" s="30"/>
      <c r="E447" s="31" t="s">
        <v>2251</v>
      </c>
      <c r="F447" s="36"/>
      <c r="G447" s="37"/>
      <c r="H447" s="34" t="s">
        <v>831</v>
      </c>
      <c r="I447" s="35" t="s">
        <v>2252</v>
      </c>
    </row>
    <row r="448" spans="1:11" ht="38" outlineLevel="4" x14ac:dyDescent="0.25">
      <c r="A448" s="40" t="s">
        <v>846</v>
      </c>
      <c r="B448" s="30">
        <v>50050</v>
      </c>
      <c r="C448" s="116" t="s">
        <v>2210</v>
      </c>
      <c r="D448" s="30"/>
      <c r="E448" s="31" t="s">
        <v>2253</v>
      </c>
      <c r="F448" s="36"/>
      <c r="G448" s="37"/>
      <c r="H448" s="34" t="s">
        <v>831</v>
      </c>
      <c r="I448" s="67" t="s">
        <v>2254</v>
      </c>
    </row>
    <row r="449" spans="1:13" ht="38" outlineLevel="4" x14ac:dyDescent="0.25">
      <c r="A449" s="40" t="s">
        <v>846</v>
      </c>
      <c r="B449" s="30">
        <v>50060</v>
      </c>
      <c r="C449" s="116" t="s">
        <v>2210</v>
      </c>
      <c r="D449" s="30"/>
      <c r="E449" s="79" t="s">
        <v>2255</v>
      </c>
      <c r="F449" s="36"/>
      <c r="G449" s="37"/>
      <c r="H449" s="34" t="s">
        <v>831</v>
      </c>
      <c r="I449" s="67" t="s">
        <v>2256</v>
      </c>
      <c r="K449" s="28"/>
      <c r="L449" s="28"/>
      <c r="M449" s="28"/>
    </row>
    <row r="450" spans="1:13" ht="30" customHeight="1" outlineLevel="4" x14ac:dyDescent="0.25">
      <c r="A450" s="40" t="s">
        <v>846</v>
      </c>
      <c r="B450" s="30">
        <v>50070</v>
      </c>
      <c r="C450" s="116" t="s">
        <v>2210</v>
      </c>
      <c r="D450" s="30"/>
      <c r="E450" s="31" t="s">
        <v>2257</v>
      </c>
      <c r="F450" s="36"/>
      <c r="G450" s="37"/>
      <c r="H450" s="34" t="s">
        <v>831</v>
      </c>
      <c r="I450" s="35" t="s">
        <v>2258</v>
      </c>
    </row>
    <row r="451" spans="1:13" ht="30" customHeight="1" outlineLevel="4" x14ac:dyDescent="0.25">
      <c r="A451" s="40" t="s">
        <v>846</v>
      </c>
      <c r="B451" s="30">
        <v>50075</v>
      </c>
      <c r="C451" s="116" t="s">
        <v>2210</v>
      </c>
      <c r="D451" s="30"/>
      <c r="E451" s="31" t="s">
        <v>2259</v>
      </c>
      <c r="F451" s="36"/>
      <c r="G451" s="37"/>
      <c r="H451" s="34" t="s">
        <v>831</v>
      </c>
      <c r="I451" s="77" t="s">
        <v>2260</v>
      </c>
    </row>
    <row r="452" spans="1:13" s="28" customFormat="1" ht="38" outlineLevel="4" x14ac:dyDescent="0.25">
      <c r="A452" s="40" t="s">
        <v>846</v>
      </c>
      <c r="B452" s="30">
        <v>50080</v>
      </c>
      <c r="C452" s="116" t="s">
        <v>2210</v>
      </c>
      <c r="D452" s="30"/>
      <c r="E452" s="31" t="s">
        <v>2261</v>
      </c>
      <c r="F452" s="36"/>
      <c r="G452" s="37"/>
      <c r="H452" s="34" t="s">
        <v>831</v>
      </c>
      <c r="I452" s="35" t="s">
        <v>2262</v>
      </c>
      <c r="K452" s="11"/>
      <c r="L452" s="11"/>
      <c r="M452" s="11"/>
    </row>
    <row r="453" spans="1:13" ht="50.5" outlineLevel="4" x14ac:dyDescent="0.25">
      <c r="A453" s="40" t="s">
        <v>846</v>
      </c>
      <c r="B453" s="30">
        <v>50081</v>
      </c>
      <c r="C453" s="116" t="s">
        <v>2210</v>
      </c>
      <c r="D453" s="30"/>
      <c r="E453" s="31" t="s">
        <v>2263</v>
      </c>
      <c r="F453" s="36"/>
      <c r="G453" s="37"/>
      <c r="H453" s="34" t="s">
        <v>831</v>
      </c>
      <c r="I453" s="35" t="s">
        <v>2264</v>
      </c>
    </row>
    <row r="454" spans="1:13" ht="30" customHeight="1" outlineLevel="4" x14ac:dyDescent="0.25">
      <c r="A454" s="40" t="s">
        <v>846</v>
      </c>
      <c r="B454" s="30">
        <v>50085</v>
      </c>
      <c r="C454" s="116" t="s">
        <v>2210</v>
      </c>
      <c r="D454" s="30"/>
      <c r="E454" s="35" t="s">
        <v>2265</v>
      </c>
      <c r="F454" s="36">
        <v>44666</v>
      </c>
      <c r="G454" s="37"/>
      <c r="H454" s="34" t="s">
        <v>831</v>
      </c>
      <c r="I454" s="35"/>
    </row>
    <row r="455" spans="1:13" ht="30" customHeight="1" outlineLevel="4" x14ac:dyDescent="0.25">
      <c r="A455" s="40" t="s">
        <v>846</v>
      </c>
      <c r="B455" s="30">
        <v>50090</v>
      </c>
      <c r="C455" s="116" t="s">
        <v>2210</v>
      </c>
      <c r="D455" s="30"/>
      <c r="E455" s="79" t="s">
        <v>2266</v>
      </c>
      <c r="F455" s="36"/>
      <c r="G455" s="37"/>
      <c r="H455" s="34" t="s">
        <v>831</v>
      </c>
      <c r="I455" s="67" t="s">
        <v>2267</v>
      </c>
    </row>
    <row r="456" spans="1:13" ht="30" customHeight="1" outlineLevel="4" x14ac:dyDescent="0.25">
      <c r="A456" s="40" t="s">
        <v>846</v>
      </c>
      <c r="B456" s="30">
        <v>50098</v>
      </c>
      <c r="C456" s="116" t="s">
        <v>2210</v>
      </c>
      <c r="D456" s="30"/>
      <c r="E456" s="79" t="s">
        <v>2268</v>
      </c>
      <c r="F456" s="36"/>
      <c r="G456" s="37"/>
      <c r="H456" s="34" t="s">
        <v>831</v>
      </c>
      <c r="I456" s="67" t="s">
        <v>2269</v>
      </c>
    </row>
    <row r="457" spans="1:13" ht="38" outlineLevel="4" x14ac:dyDescent="0.25">
      <c r="A457" s="40" t="s">
        <v>846</v>
      </c>
      <c r="B457" s="30">
        <v>50100</v>
      </c>
      <c r="C457" s="116" t="s">
        <v>2210</v>
      </c>
      <c r="D457" s="30"/>
      <c r="E457" s="79" t="s">
        <v>2270</v>
      </c>
      <c r="F457" s="36"/>
      <c r="G457" s="37"/>
      <c r="H457" s="34" t="s">
        <v>831</v>
      </c>
      <c r="I457" s="67" t="s">
        <v>2271</v>
      </c>
    </row>
    <row r="458" spans="1:13" ht="38" outlineLevel="4" x14ac:dyDescent="0.25">
      <c r="A458" s="40" t="s">
        <v>846</v>
      </c>
      <c r="B458" s="30">
        <v>50120</v>
      </c>
      <c r="C458" s="116" t="s">
        <v>2210</v>
      </c>
      <c r="D458" s="30"/>
      <c r="E458" s="79" t="s">
        <v>2272</v>
      </c>
      <c r="F458" s="36"/>
      <c r="G458" s="37"/>
      <c r="H458" s="34" t="s">
        <v>831</v>
      </c>
      <c r="I458" s="67" t="s">
        <v>2273</v>
      </c>
    </row>
    <row r="459" spans="1:13" ht="30" customHeight="1" outlineLevel="4" x14ac:dyDescent="0.25">
      <c r="A459" s="40" t="s">
        <v>846</v>
      </c>
      <c r="B459" s="30">
        <v>50130</v>
      </c>
      <c r="C459" s="116" t="s">
        <v>2210</v>
      </c>
      <c r="D459" s="30"/>
      <c r="E459" s="79" t="s">
        <v>847</v>
      </c>
      <c r="F459" s="36"/>
      <c r="G459" s="37"/>
      <c r="H459" s="34" t="s">
        <v>831</v>
      </c>
      <c r="I459" s="67"/>
    </row>
    <row r="460" spans="1:13" ht="30" customHeight="1" outlineLevel="4" x14ac:dyDescent="0.25">
      <c r="A460" s="40" t="s">
        <v>846</v>
      </c>
      <c r="B460" s="30">
        <v>50140</v>
      </c>
      <c r="C460" s="116" t="s">
        <v>2210</v>
      </c>
      <c r="D460" s="30"/>
      <c r="E460" s="79" t="s">
        <v>2274</v>
      </c>
      <c r="F460" s="36"/>
      <c r="G460" s="37"/>
      <c r="H460" s="34" t="s">
        <v>831</v>
      </c>
      <c r="I460" s="77" t="s">
        <v>2260</v>
      </c>
    </row>
    <row r="461" spans="1:13" ht="37.5" outlineLevel="4" x14ac:dyDescent="0.25">
      <c r="A461" s="40" t="s">
        <v>846</v>
      </c>
      <c r="B461" s="30">
        <v>50180</v>
      </c>
      <c r="C461" s="115" t="s">
        <v>2211</v>
      </c>
      <c r="D461" s="30"/>
      <c r="E461" s="79" t="s">
        <v>2275</v>
      </c>
      <c r="F461" s="36"/>
      <c r="G461" s="37"/>
      <c r="H461" s="34" t="s">
        <v>831</v>
      </c>
      <c r="I461" s="67" t="s">
        <v>848</v>
      </c>
    </row>
    <row r="462" spans="1:13" ht="37.5" outlineLevel="4" x14ac:dyDescent="0.25">
      <c r="A462" s="40" t="s">
        <v>846</v>
      </c>
      <c r="B462" s="30">
        <v>50181</v>
      </c>
      <c r="C462" s="115" t="s">
        <v>2211</v>
      </c>
      <c r="D462" s="30"/>
      <c r="E462" s="79" t="s">
        <v>849</v>
      </c>
      <c r="F462" s="36"/>
      <c r="G462" s="37"/>
      <c r="H462" s="34" t="s">
        <v>831</v>
      </c>
      <c r="I462" s="67" t="s">
        <v>850</v>
      </c>
    </row>
    <row r="463" spans="1:13" ht="30" customHeight="1" outlineLevel="4" x14ac:dyDescent="0.25">
      <c r="A463" s="40" t="s">
        <v>846</v>
      </c>
      <c r="B463" s="30">
        <v>50182</v>
      </c>
      <c r="C463" s="116" t="s">
        <v>2210</v>
      </c>
      <c r="D463" s="30"/>
      <c r="E463" s="79" t="s">
        <v>2276</v>
      </c>
      <c r="F463" s="36"/>
      <c r="G463" s="37"/>
      <c r="H463" s="34" t="s">
        <v>831</v>
      </c>
      <c r="I463" s="35" t="s">
        <v>851</v>
      </c>
    </row>
    <row r="464" spans="1:13" ht="37.5" outlineLevel="4" x14ac:dyDescent="0.25">
      <c r="A464" s="40" t="s">
        <v>846</v>
      </c>
      <c r="B464" s="30">
        <v>50183</v>
      </c>
      <c r="C464" s="116" t="s">
        <v>2210</v>
      </c>
      <c r="D464" s="30"/>
      <c r="E464" s="79" t="s">
        <v>852</v>
      </c>
      <c r="F464" s="36"/>
      <c r="G464" s="37"/>
      <c r="H464" s="34" t="s">
        <v>831</v>
      </c>
      <c r="I464" s="67" t="s">
        <v>853</v>
      </c>
    </row>
    <row r="465" spans="1:9" ht="37.5" outlineLevel="4" x14ac:dyDescent="0.25">
      <c r="A465" s="40" t="s">
        <v>846</v>
      </c>
      <c r="B465" s="30">
        <v>50184</v>
      </c>
      <c r="C465" s="116" t="s">
        <v>2210</v>
      </c>
      <c r="D465" s="30"/>
      <c r="E465" s="79" t="s">
        <v>854</v>
      </c>
      <c r="F465" s="36"/>
      <c r="G465" s="37"/>
      <c r="H465" s="34" t="s">
        <v>831</v>
      </c>
      <c r="I465" s="67" t="s">
        <v>853</v>
      </c>
    </row>
    <row r="466" spans="1:9" ht="30" customHeight="1" outlineLevel="4" x14ac:dyDescent="0.25">
      <c r="A466" s="40" t="s">
        <v>846</v>
      </c>
      <c r="B466" s="30">
        <v>50190</v>
      </c>
      <c r="C466" s="116" t="s">
        <v>2210</v>
      </c>
      <c r="D466" s="30"/>
      <c r="E466" s="79" t="s">
        <v>2277</v>
      </c>
      <c r="F466" s="36"/>
      <c r="G466" s="37"/>
      <c r="H466" s="34" t="s">
        <v>831</v>
      </c>
      <c r="I466" s="35" t="s">
        <v>2278</v>
      </c>
    </row>
    <row r="467" spans="1:9" ht="30" customHeight="1" outlineLevel="4" x14ac:dyDescent="0.25">
      <c r="A467" s="40" t="s">
        <v>846</v>
      </c>
      <c r="B467" s="30">
        <v>50199</v>
      </c>
      <c r="C467" s="115" t="s">
        <v>2211</v>
      </c>
      <c r="D467" s="38" t="s">
        <v>68</v>
      </c>
      <c r="E467" s="79" t="s">
        <v>2279</v>
      </c>
      <c r="F467" s="36"/>
      <c r="G467" s="37" t="s">
        <v>70</v>
      </c>
      <c r="H467" s="34" t="s">
        <v>831</v>
      </c>
      <c r="I467" s="35" t="s">
        <v>71</v>
      </c>
    </row>
    <row r="468" spans="1:9" ht="30" customHeight="1" outlineLevel="4" x14ac:dyDescent="0.25">
      <c r="A468" s="31" t="s">
        <v>855</v>
      </c>
      <c r="B468" s="30">
        <v>50905</v>
      </c>
      <c r="C468" s="115" t="s">
        <v>2211</v>
      </c>
      <c r="D468" s="38" t="s">
        <v>68</v>
      </c>
      <c r="E468" s="31" t="s">
        <v>2280</v>
      </c>
      <c r="F468" s="36"/>
      <c r="G468" s="37" t="s">
        <v>70</v>
      </c>
      <c r="H468" s="34" t="s">
        <v>831</v>
      </c>
      <c r="I468" s="35" t="s">
        <v>71</v>
      </c>
    </row>
    <row r="469" spans="1:9" ht="37.5" outlineLevel="4" x14ac:dyDescent="0.25">
      <c r="A469" s="31" t="s">
        <v>855</v>
      </c>
      <c r="B469" s="30">
        <v>50910</v>
      </c>
      <c r="C469" s="115" t="s">
        <v>2211</v>
      </c>
      <c r="D469" s="38" t="s">
        <v>68</v>
      </c>
      <c r="E469" s="31" t="s">
        <v>856</v>
      </c>
      <c r="F469" s="36"/>
      <c r="G469" s="37" t="s">
        <v>70</v>
      </c>
      <c r="H469" s="34" t="s">
        <v>831</v>
      </c>
      <c r="I469" s="35" t="s">
        <v>857</v>
      </c>
    </row>
    <row r="470" spans="1:9" ht="30" customHeight="1" outlineLevel="4" x14ac:dyDescent="0.25">
      <c r="A470" s="40" t="s">
        <v>858</v>
      </c>
      <c r="B470" s="30">
        <v>70170</v>
      </c>
      <c r="C470" s="116" t="s">
        <v>2210</v>
      </c>
      <c r="D470" s="30"/>
      <c r="E470" s="55" t="s">
        <v>859</v>
      </c>
      <c r="F470" s="80">
        <v>43282</v>
      </c>
      <c r="G470" s="81"/>
      <c r="H470" s="82" t="s">
        <v>831</v>
      </c>
      <c r="I470" s="35"/>
    </row>
    <row r="471" spans="1:9" ht="30" customHeight="1" outlineLevel="4" x14ac:dyDescent="0.25">
      <c r="A471" s="40" t="s">
        <v>846</v>
      </c>
      <c r="B471" s="30" t="s">
        <v>860</v>
      </c>
      <c r="C471" s="115" t="s">
        <v>2211</v>
      </c>
      <c r="D471" s="38" t="s">
        <v>68</v>
      </c>
      <c r="E471" s="55" t="s">
        <v>861</v>
      </c>
      <c r="F471" s="80"/>
      <c r="G471" s="81" t="s">
        <v>70</v>
      </c>
      <c r="H471" s="82" t="s">
        <v>831</v>
      </c>
      <c r="I471" s="35" t="s">
        <v>71</v>
      </c>
    </row>
    <row r="472" spans="1:9" ht="30" customHeight="1" outlineLevel="3" x14ac:dyDescent="0.25">
      <c r="A472" s="22" t="s">
        <v>841</v>
      </c>
      <c r="B472" s="23" t="s">
        <v>862</v>
      </c>
      <c r="C472" s="116" t="s">
        <v>2210</v>
      </c>
      <c r="D472" s="23" t="s">
        <v>863</v>
      </c>
      <c r="E472" s="24" t="s">
        <v>864</v>
      </c>
      <c r="F472" s="26"/>
      <c r="G472" s="26"/>
      <c r="H472" s="26" t="s">
        <v>831</v>
      </c>
      <c r="I472" s="27" t="s">
        <v>865</v>
      </c>
    </row>
    <row r="473" spans="1:9" ht="30" customHeight="1" outlineLevel="4" x14ac:dyDescent="0.25">
      <c r="A473" s="40" t="s">
        <v>866</v>
      </c>
      <c r="B473" s="30">
        <v>50210</v>
      </c>
      <c r="C473" s="116" t="s">
        <v>2210</v>
      </c>
      <c r="D473" s="30"/>
      <c r="E473" s="31" t="s">
        <v>2281</v>
      </c>
      <c r="F473" s="36"/>
      <c r="G473" s="37"/>
      <c r="H473" s="34" t="s">
        <v>831</v>
      </c>
      <c r="I473" s="35" t="s">
        <v>2282</v>
      </c>
    </row>
    <row r="474" spans="1:9" ht="30" customHeight="1" outlineLevel="4" x14ac:dyDescent="0.25">
      <c r="A474" s="40" t="s">
        <v>866</v>
      </c>
      <c r="B474" s="30">
        <v>50220</v>
      </c>
      <c r="C474" s="116" t="s">
        <v>2210</v>
      </c>
      <c r="D474" s="30"/>
      <c r="E474" s="31" t="s">
        <v>2283</v>
      </c>
      <c r="F474" s="36"/>
      <c r="G474" s="37"/>
      <c r="H474" s="34" t="s">
        <v>831</v>
      </c>
      <c r="I474" s="35" t="s">
        <v>2284</v>
      </c>
    </row>
    <row r="475" spans="1:9" ht="30" customHeight="1" outlineLevel="4" x14ac:dyDescent="0.25">
      <c r="A475" s="40" t="s">
        <v>866</v>
      </c>
      <c r="B475" s="30">
        <v>50230</v>
      </c>
      <c r="C475" s="116" t="s">
        <v>2210</v>
      </c>
      <c r="D475" s="30"/>
      <c r="E475" s="52" t="s">
        <v>867</v>
      </c>
      <c r="F475" s="36">
        <v>43404</v>
      </c>
      <c r="G475" s="37"/>
      <c r="H475" s="34" t="s">
        <v>831</v>
      </c>
      <c r="I475" s="35"/>
    </row>
    <row r="476" spans="1:9" ht="37.5" outlineLevel="4" x14ac:dyDescent="0.25">
      <c r="A476" s="40" t="s">
        <v>866</v>
      </c>
      <c r="B476" s="30">
        <v>50240</v>
      </c>
      <c r="C476" s="116" t="s">
        <v>2210</v>
      </c>
      <c r="D476" s="30"/>
      <c r="E476" s="52" t="s">
        <v>868</v>
      </c>
      <c r="F476" s="36"/>
      <c r="G476" s="37"/>
      <c r="H476" s="34" t="s">
        <v>831</v>
      </c>
      <c r="I476" s="67" t="s">
        <v>853</v>
      </c>
    </row>
    <row r="477" spans="1:9" ht="30" customHeight="1" outlineLevel="3" x14ac:dyDescent="0.25">
      <c r="A477" s="22" t="s">
        <v>841</v>
      </c>
      <c r="B477" s="23" t="s">
        <v>869</v>
      </c>
      <c r="C477" s="116" t="s">
        <v>2210</v>
      </c>
      <c r="D477" s="23" t="s">
        <v>870</v>
      </c>
      <c r="E477" s="24" t="s">
        <v>871</v>
      </c>
      <c r="F477" s="26"/>
      <c r="G477" s="26"/>
      <c r="H477" s="26" t="s">
        <v>831</v>
      </c>
      <c r="I477" s="27" t="s">
        <v>872</v>
      </c>
    </row>
    <row r="478" spans="1:9" ht="30" customHeight="1" outlineLevel="4" x14ac:dyDescent="0.25">
      <c r="A478" s="40" t="s">
        <v>873</v>
      </c>
      <c r="B478" s="30">
        <v>50410</v>
      </c>
      <c r="C478" s="116" t="s">
        <v>2210</v>
      </c>
      <c r="D478" s="30"/>
      <c r="E478" s="31" t="s">
        <v>2285</v>
      </c>
      <c r="F478" s="36"/>
      <c r="G478" s="37"/>
      <c r="H478" s="34" t="s">
        <v>831</v>
      </c>
      <c r="I478" s="35" t="s">
        <v>2286</v>
      </c>
    </row>
    <row r="479" spans="1:9" ht="30" customHeight="1" outlineLevel="4" x14ac:dyDescent="0.25">
      <c r="A479" s="40" t="s">
        <v>873</v>
      </c>
      <c r="B479" s="30">
        <v>50415</v>
      </c>
      <c r="C479" s="116" t="s">
        <v>2210</v>
      </c>
      <c r="D479" s="30"/>
      <c r="E479" s="31" t="s">
        <v>875</v>
      </c>
      <c r="F479" s="36"/>
      <c r="G479" s="37"/>
      <c r="H479" s="34" t="s">
        <v>831</v>
      </c>
      <c r="I479" s="35" t="s">
        <v>874</v>
      </c>
    </row>
    <row r="480" spans="1:9" ht="30" customHeight="1" outlineLevel="4" x14ac:dyDescent="0.25">
      <c r="A480" s="40" t="s">
        <v>873</v>
      </c>
      <c r="B480" s="30">
        <v>50420</v>
      </c>
      <c r="C480" s="116" t="s">
        <v>2210</v>
      </c>
      <c r="D480" s="30"/>
      <c r="E480" s="31" t="s">
        <v>876</v>
      </c>
      <c r="F480" s="36">
        <v>43404</v>
      </c>
      <c r="G480" s="37"/>
      <c r="H480" s="34" t="s">
        <v>831</v>
      </c>
      <c r="I480" s="35"/>
    </row>
    <row r="481" spans="1:9" ht="30" customHeight="1" outlineLevel="4" x14ac:dyDescent="0.25">
      <c r="A481" s="40" t="s">
        <v>873</v>
      </c>
      <c r="B481" s="30">
        <v>50425</v>
      </c>
      <c r="C481" s="116" t="s">
        <v>2210</v>
      </c>
      <c r="D481" s="30"/>
      <c r="E481" s="31" t="s">
        <v>877</v>
      </c>
      <c r="F481" s="36">
        <v>43404</v>
      </c>
      <c r="G481" s="37"/>
      <c r="H481" s="34" t="s">
        <v>831</v>
      </c>
      <c r="I481" s="35"/>
    </row>
    <row r="482" spans="1:9" ht="30" customHeight="1" outlineLevel="4" x14ac:dyDescent="0.25">
      <c r="A482" s="40" t="s">
        <v>873</v>
      </c>
      <c r="B482" s="30">
        <v>50430</v>
      </c>
      <c r="C482" s="116" t="s">
        <v>2210</v>
      </c>
      <c r="D482" s="30"/>
      <c r="E482" s="31" t="s">
        <v>878</v>
      </c>
      <c r="F482" s="36"/>
      <c r="G482" s="37"/>
      <c r="H482" s="34" t="s">
        <v>831</v>
      </c>
      <c r="I482" s="35" t="s">
        <v>879</v>
      </c>
    </row>
    <row r="483" spans="1:9" ht="30" customHeight="1" outlineLevel="4" x14ac:dyDescent="0.25">
      <c r="A483" s="40" t="s">
        <v>873</v>
      </c>
      <c r="B483" s="30">
        <v>50435</v>
      </c>
      <c r="C483" s="116" t="s">
        <v>2210</v>
      </c>
      <c r="D483" s="30"/>
      <c r="E483" s="31" t="s">
        <v>880</v>
      </c>
      <c r="F483" s="36"/>
      <c r="G483" s="37"/>
      <c r="H483" s="34" t="s">
        <v>831</v>
      </c>
      <c r="I483" s="35" t="s">
        <v>879</v>
      </c>
    </row>
    <row r="484" spans="1:9" ht="30" customHeight="1" outlineLevel="4" x14ac:dyDescent="0.25">
      <c r="A484" s="40" t="s">
        <v>873</v>
      </c>
      <c r="B484" s="30">
        <v>50440</v>
      </c>
      <c r="C484" s="116" t="s">
        <v>2210</v>
      </c>
      <c r="D484" s="30"/>
      <c r="E484" s="31" t="s">
        <v>2287</v>
      </c>
      <c r="F484" s="36"/>
      <c r="G484" s="37"/>
      <c r="H484" s="34" t="s">
        <v>831</v>
      </c>
      <c r="I484" s="77" t="s">
        <v>2260</v>
      </c>
    </row>
    <row r="485" spans="1:9" ht="37.5" outlineLevel="4" x14ac:dyDescent="0.25">
      <c r="A485" s="40" t="s">
        <v>873</v>
      </c>
      <c r="B485" s="30">
        <v>50441</v>
      </c>
      <c r="C485" s="115" t="s">
        <v>2211</v>
      </c>
      <c r="D485" s="30"/>
      <c r="E485" s="31" t="s">
        <v>881</v>
      </c>
      <c r="F485" s="36"/>
      <c r="G485" s="37"/>
      <c r="H485" s="34" t="s">
        <v>831</v>
      </c>
      <c r="I485" s="67" t="s">
        <v>850</v>
      </c>
    </row>
    <row r="486" spans="1:9" ht="30" customHeight="1" outlineLevel="4" x14ac:dyDescent="0.25">
      <c r="A486" s="40" t="s">
        <v>873</v>
      </c>
      <c r="B486" s="30">
        <v>50450</v>
      </c>
      <c r="C486" s="116" t="s">
        <v>2210</v>
      </c>
      <c r="D486" s="30"/>
      <c r="E486" s="31" t="s">
        <v>882</v>
      </c>
      <c r="F486" s="36">
        <v>43404</v>
      </c>
      <c r="G486" s="37"/>
      <c r="H486" s="34" t="s">
        <v>831</v>
      </c>
      <c r="I486" s="35"/>
    </row>
    <row r="487" spans="1:9" ht="50.5" outlineLevel="4" x14ac:dyDescent="0.25">
      <c r="A487" s="40" t="s">
        <v>873</v>
      </c>
      <c r="B487" s="30">
        <v>50460</v>
      </c>
      <c r="C487" s="116" t="s">
        <v>2210</v>
      </c>
      <c r="D487" s="30"/>
      <c r="E487" s="31" t="s">
        <v>2288</v>
      </c>
      <c r="F487" s="36"/>
      <c r="G487" s="37"/>
      <c r="H487" s="34" t="s">
        <v>831</v>
      </c>
      <c r="I487" s="35" t="s">
        <v>2289</v>
      </c>
    </row>
    <row r="488" spans="1:9" ht="37.5" outlineLevel="4" x14ac:dyDescent="0.25">
      <c r="A488" s="40" t="s">
        <v>873</v>
      </c>
      <c r="B488" s="30">
        <v>50461</v>
      </c>
      <c r="C488" s="115" t="s">
        <v>2211</v>
      </c>
      <c r="D488" s="30"/>
      <c r="E488" s="31" t="s">
        <v>883</v>
      </c>
      <c r="F488" s="36"/>
      <c r="G488" s="37"/>
      <c r="H488" s="34" t="s">
        <v>831</v>
      </c>
      <c r="I488" s="67" t="s">
        <v>850</v>
      </c>
    </row>
    <row r="489" spans="1:9" ht="25.5" outlineLevel="4" x14ac:dyDescent="0.25">
      <c r="A489" s="40" t="s">
        <v>873</v>
      </c>
      <c r="B489" s="30">
        <v>50462</v>
      </c>
      <c r="C489" s="116" t="s">
        <v>2210</v>
      </c>
      <c r="D489" s="30"/>
      <c r="E489" s="31" t="s">
        <v>2290</v>
      </c>
      <c r="F489" s="36"/>
      <c r="G489" s="37"/>
      <c r="H489" s="34" t="s">
        <v>831</v>
      </c>
      <c r="I489" s="67" t="s">
        <v>2291</v>
      </c>
    </row>
    <row r="490" spans="1:9" ht="30" customHeight="1" outlineLevel="4" x14ac:dyDescent="0.25">
      <c r="A490" s="40" t="s">
        <v>873</v>
      </c>
      <c r="B490" s="30">
        <v>50470</v>
      </c>
      <c r="C490" s="116" t="s">
        <v>2210</v>
      </c>
      <c r="D490" s="30"/>
      <c r="E490" s="31" t="s">
        <v>884</v>
      </c>
      <c r="F490" s="36"/>
      <c r="G490" s="37"/>
      <c r="H490" s="34" t="s">
        <v>831</v>
      </c>
      <c r="I490" s="35" t="s">
        <v>885</v>
      </c>
    </row>
    <row r="491" spans="1:9" ht="30" customHeight="1" outlineLevel="4" x14ac:dyDescent="0.25">
      <c r="A491" s="40" t="s">
        <v>873</v>
      </c>
      <c r="B491" s="30">
        <v>50480</v>
      </c>
      <c r="C491" s="116" t="s">
        <v>2210</v>
      </c>
      <c r="D491" s="30"/>
      <c r="E491" s="31" t="s">
        <v>886</v>
      </c>
      <c r="F491" s="36">
        <v>43100</v>
      </c>
      <c r="G491" s="37"/>
      <c r="H491" s="34" t="s">
        <v>831</v>
      </c>
      <c r="I491" s="35"/>
    </row>
    <row r="492" spans="1:9" ht="30" customHeight="1" outlineLevel="4" x14ac:dyDescent="0.25">
      <c r="A492" s="40" t="s">
        <v>873</v>
      </c>
      <c r="B492" s="30">
        <v>50490</v>
      </c>
      <c r="C492" s="115" t="s">
        <v>2211</v>
      </c>
      <c r="D492" s="38" t="s">
        <v>68</v>
      </c>
      <c r="E492" s="31" t="s">
        <v>2292</v>
      </c>
      <c r="F492" s="36"/>
      <c r="G492" s="37" t="s">
        <v>70</v>
      </c>
      <c r="H492" s="34" t="s">
        <v>831</v>
      </c>
      <c r="I492" s="35" t="s">
        <v>71</v>
      </c>
    </row>
    <row r="493" spans="1:9" ht="30" customHeight="1" outlineLevel="4" x14ac:dyDescent="0.25">
      <c r="A493" s="40" t="s">
        <v>873</v>
      </c>
      <c r="B493" s="30">
        <v>50500</v>
      </c>
      <c r="C493" s="115" t="s">
        <v>2211</v>
      </c>
      <c r="D493" s="38" t="s">
        <v>68</v>
      </c>
      <c r="E493" s="31" t="s">
        <v>2293</v>
      </c>
      <c r="F493" s="36"/>
      <c r="G493" s="37" t="s">
        <v>70</v>
      </c>
      <c r="H493" s="34" t="s">
        <v>831</v>
      </c>
      <c r="I493" s="35" t="s">
        <v>71</v>
      </c>
    </row>
    <row r="494" spans="1:9" ht="30" customHeight="1" outlineLevel="4" x14ac:dyDescent="0.25">
      <c r="A494" s="40" t="s">
        <v>873</v>
      </c>
      <c r="B494" s="30">
        <v>50510</v>
      </c>
      <c r="C494" s="116" t="s">
        <v>2210</v>
      </c>
      <c r="D494" s="30"/>
      <c r="E494" s="31" t="s">
        <v>887</v>
      </c>
      <c r="F494" s="36">
        <v>43434</v>
      </c>
      <c r="G494" s="37"/>
      <c r="H494" s="34" t="s">
        <v>831</v>
      </c>
      <c r="I494" s="35"/>
    </row>
    <row r="495" spans="1:9" ht="30" customHeight="1" outlineLevel="4" x14ac:dyDescent="0.25">
      <c r="A495" s="40" t="s">
        <v>873</v>
      </c>
      <c r="B495" s="30">
        <v>50520</v>
      </c>
      <c r="C495" s="115" t="s">
        <v>2211</v>
      </c>
      <c r="D495" s="38" t="s">
        <v>68</v>
      </c>
      <c r="E495" s="31" t="s">
        <v>2294</v>
      </c>
      <c r="F495" s="36"/>
      <c r="G495" s="37" t="s">
        <v>70</v>
      </c>
      <c r="H495" s="34" t="s">
        <v>831</v>
      </c>
      <c r="I495" s="35" t="s">
        <v>71</v>
      </c>
    </row>
    <row r="496" spans="1:9" ht="30" customHeight="1" outlineLevel="3" x14ac:dyDescent="0.25">
      <c r="A496" s="22" t="s">
        <v>841</v>
      </c>
      <c r="B496" s="23" t="s">
        <v>888</v>
      </c>
      <c r="C496" s="116" t="s">
        <v>2210</v>
      </c>
      <c r="D496" s="23" t="s">
        <v>889</v>
      </c>
      <c r="E496" s="24" t="s">
        <v>890</v>
      </c>
      <c r="F496" s="26"/>
      <c r="G496" s="26"/>
      <c r="H496" s="26" t="s">
        <v>831</v>
      </c>
      <c r="I496" s="27" t="s">
        <v>891</v>
      </c>
    </row>
    <row r="497" spans="1:9" ht="30" customHeight="1" outlineLevel="4" x14ac:dyDescent="0.25">
      <c r="A497" s="40" t="s">
        <v>892</v>
      </c>
      <c r="B497" s="30">
        <v>50710</v>
      </c>
      <c r="C497" s="116" t="s">
        <v>2210</v>
      </c>
      <c r="D497" s="30"/>
      <c r="E497" s="31" t="s">
        <v>893</v>
      </c>
      <c r="F497" s="36"/>
      <c r="G497" s="37"/>
      <c r="H497" s="34" t="s">
        <v>831</v>
      </c>
      <c r="I497" s="35" t="s">
        <v>894</v>
      </c>
    </row>
    <row r="498" spans="1:9" ht="30" customHeight="1" outlineLevel="4" x14ac:dyDescent="0.25">
      <c r="A498" s="40" t="s">
        <v>892</v>
      </c>
      <c r="B498" s="30">
        <v>50715</v>
      </c>
      <c r="C498" s="116" t="s">
        <v>2210</v>
      </c>
      <c r="D498" s="30"/>
      <c r="E498" s="31" t="s">
        <v>895</v>
      </c>
      <c r="F498" s="36">
        <v>43100</v>
      </c>
      <c r="G498" s="37"/>
      <c r="H498" s="34" t="s">
        <v>831</v>
      </c>
      <c r="I498" s="35"/>
    </row>
    <row r="499" spans="1:9" ht="30" customHeight="1" outlineLevel="4" x14ac:dyDescent="0.25">
      <c r="A499" s="40" t="s">
        <v>892</v>
      </c>
      <c r="B499" s="30">
        <v>50720</v>
      </c>
      <c r="C499" s="116" t="s">
        <v>2210</v>
      </c>
      <c r="D499" s="30"/>
      <c r="E499" s="31" t="s">
        <v>896</v>
      </c>
      <c r="F499" s="36"/>
      <c r="G499" s="37"/>
      <c r="H499" s="34" t="s">
        <v>831</v>
      </c>
      <c r="I499" s="35"/>
    </row>
    <row r="500" spans="1:9" ht="30" customHeight="1" outlineLevel="4" x14ac:dyDescent="0.25">
      <c r="A500" s="40" t="s">
        <v>892</v>
      </c>
      <c r="B500" s="30">
        <v>50725</v>
      </c>
      <c r="C500" s="116" t="s">
        <v>2210</v>
      </c>
      <c r="D500" s="30"/>
      <c r="E500" s="31" t="s">
        <v>897</v>
      </c>
      <c r="F500" s="36">
        <v>43404</v>
      </c>
      <c r="G500" s="37"/>
      <c r="H500" s="34" t="s">
        <v>831</v>
      </c>
      <c r="I500" s="35"/>
    </row>
    <row r="501" spans="1:9" ht="30" customHeight="1" outlineLevel="4" x14ac:dyDescent="0.25">
      <c r="A501" s="40" t="s">
        <v>892</v>
      </c>
      <c r="B501" s="30">
        <v>50730</v>
      </c>
      <c r="C501" s="116" t="s">
        <v>2210</v>
      </c>
      <c r="D501" s="30"/>
      <c r="E501" s="35" t="s">
        <v>898</v>
      </c>
      <c r="F501" s="36">
        <v>43404</v>
      </c>
      <c r="G501" s="37"/>
      <c r="H501" s="34" t="s">
        <v>831</v>
      </c>
      <c r="I501" s="35"/>
    </row>
    <row r="502" spans="1:9" ht="30" customHeight="1" outlineLevel="4" x14ac:dyDescent="0.25">
      <c r="A502" s="40" t="s">
        <v>892</v>
      </c>
      <c r="B502" s="30">
        <v>50735</v>
      </c>
      <c r="C502" s="116" t="s">
        <v>2210</v>
      </c>
      <c r="D502" s="30"/>
      <c r="E502" s="31" t="s">
        <v>899</v>
      </c>
      <c r="F502" s="36"/>
      <c r="G502" s="37"/>
      <c r="H502" s="34" t="s">
        <v>831</v>
      </c>
      <c r="I502" s="35" t="s">
        <v>900</v>
      </c>
    </row>
    <row r="503" spans="1:9" ht="38" outlineLevel="4" x14ac:dyDescent="0.25">
      <c r="A503" s="40" t="s">
        <v>892</v>
      </c>
      <c r="B503" s="30">
        <v>50740</v>
      </c>
      <c r="C503" s="116" t="s">
        <v>2210</v>
      </c>
      <c r="D503" s="30"/>
      <c r="E503" s="31" t="s">
        <v>2295</v>
      </c>
      <c r="F503" s="36"/>
      <c r="G503" s="37"/>
      <c r="H503" s="34" t="s">
        <v>831</v>
      </c>
      <c r="I503" s="35" t="s">
        <v>2296</v>
      </c>
    </row>
    <row r="504" spans="1:9" ht="38" outlineLevel="4" x14ac:dyDescent="0.25">
      <c r="A504" s="40" t="s">
        <v>892</v>
      </c>
      <c r="B504" s="30">
        <v>50745</v>
      </c>
      <c r="C504" s="116" t="s">
        <v>2210</v>
      </c>
      <c r="D504" s="30"/>
      <c r="E504" s="31" t="s">
        <v>2297</v>
      </c>
      <c r="F504" s="36"/>
      <c r="G504" s="37"/>
      <c r="H504" s="34" t="s">
        <v>831</v>
      </c>
      <c r="I504" s="35" t="s">
        <v>2298</v>
      </c>
    </row>
    <row r="505" spans="1:9" ht="50.5" outlineLevel="4" x14ac:dyDescent="0.25">
      <c r="A505" s="40" t="s">
        <v>892</v>
      </c>
      <c r="B505" s="30">
        <v>50754</v>
      </c>
      <c r="C505" s="116" t="s">
        <v>2210</v>
      </c>
      <c r="D505" s="30"/>
      <c r="E505" s="31" t="s">
        <v>2299</v>
      </c>
      <c r="F505" s="36"/>
      <c r="G505" s="37"/>
      <c r="H505" s="34" t="s">
        <v>831</v>
      </c>
      <c r="I505" s="35" t="s">
        <v>2300</v>
      </c>
    </row>
    <row r="506" spans="1:9" ht="30" customHeight="1" outlineLevel="4" x14ac:dyDescent="0.25">
      <c r="A506" s="40" t="s">
        <v>892</v>
      </c>
      <c r="B506" s="30">
        <v>50755</v>
      </c>
      <c r="C506" s="115" t="s">
        <v>2211</v>
      </c>
      <c r="D506" s="30"/>
      <c r="E506" s="31" t="s">
        <v>2301</v>
      </c>
      <c r="F506" s="36"/>
      <c r="G506" s="37"/>
      <c r="H506" s="34" t="s">
        <v>831</v>
      </c>
      <c r="I506" s="35" t="s">
        <v>2302</v>
      </c>
    </row>
    <row r="507" spans="1:9" ht="50" outlineLevel="4" x14ac:dyDescent="0.25">
      <c r="A507" s="40" t="s">
        <v>892</v>
      </c>
      <c r="B507" s="30">
        <v>50760</v>
      </c>
      <c r="C507" s="116" t="s">
        <v>2210</v>
      </c>
      <c r="D507" s="30"/>
      <c r="E507" s="31" t="s">
        <v>901</v>
      </c>
      <c r="F507" s="36"/>
      <c r="G507" s="37"/>
      <c r="H507" s="34" t="s">
        <v>831</v>
      </c>
      <c r="I507" s="35" t="s">
        <v>902</v>
      </c>
    </row>
    <row r="508" spans="1:9" ht="30" customHeight="1" outlineLevel="4" x14ac:dyDescent="0.25">
      <c r="A508" s="40" t="s">
        <v>892</v>
      </c>
      <c r="B508" s="30">
        <v>50765</v>
      </c>
      <c r="C508" s="116" t="s">
        <v>2210</v>
      </c>
      <c r="D508" s="30"/>
      <c r="E508" s="31" t="s">
        <v>2303</v>
      </c>
      <c r="F508" s="36"/>
      <c r="G508" s="37"/>
      <c r="H508" s="34" t="s">
        <v>831</v>
      </c>
      <c r="I508" s="77" t="s">
        <v>2260</v>
      </c>
    </row>
    <row r="509" spans="1:9" ht="30" customHeight="1" outlineLevel="4" x14ac:dyDescent="0.25">
      <c r="A509" s="40" t="s">
        <v>892</v>
      </c>
      <c r="B509" s="30">
        <v>50770</v>
      </c>
      <c r="C509" s="116" t="s">
        <v>2210</v>
      </c>
      <c r="D509" s="30"/>
      <c r="E509" s="31" t="s">
        <v>903</v>
      </c>
      <c r="F509" s="36">
        <v>43404</v>
      </c>
      <c r="G509" s="37"/>
      <c r="H509" s="34" t="s">
        <v>831</v>
      </c>
      <c r="I509" s="35"/>
    </row>
    <row r="510" spans="1:9" ht="30" customHeight="1" outlineLevel="4" x14ac:dyDescent="0.25">
      <c r="A510" s="40" t="s">
        <v>892</v>
      </c>
      <c r="B510" s="30">
        <v>50775</v>
      </c>
      <c r="C510" s="115" t="s">
        <v>2211</v>
      </c>
      <c r="D510" s="30"/>
      <c r="E510" s="31" t="s">
        <v>904</v>
      </c>
      <c r="F510" s="36"/>
      <c r="G510" s="37"/>
      <c r="H510" s="34" t="s">
        <v>831</v>
      </c>
      <c r="I510" s="35" t="s">
        <v>905</v>
      </c>
    </row>
    <row r="511" spans="1:9" ht="30" customHeight="1" outlineLevel="4" x14ac:dyDescent="0.25">
      <c r="A511" s="40" t="s">
        <v>892</v>
      </c>
      <c r="B511" s="30">
        <v>50780</v>
      </c>
      <c r="C511" s="116" t="s">
        <v>2210</v>
      </c>
      <c r="D511" s="30"/>
      <c r="E511" s="31" t="s">
        <v>2304</v>
      </c>
      <c r="F511" s="36"/>
      <c r="G511" s="37"/>
      <c r="H511" s="34" t="s">
        <v>831</v>
      </c>
      <c r="I511" s="35" t="s">
        <v>2305</v>
      </c>
    </row>
    <row r="512" spans="1:9" ht="30" customHeight="1" outlineLevel="4" x14ac:dyDescent="0.25">
      <c r="A512" s="40" t="s">
        <v>892</v>
      </c>
      <c r="B512" s="30">
        <v>50785</v>
      </c>
      <c r="C512" s="115" t="s">
        <v>2211</v>
      </c>
      <c r="D512" s="30"/>
      <c r="E512" s="31" t="s">
        <v>906</v>
      </c>
      <c r="F512" s="36"/>
      <c r="G512" s="37"/>
      <c r="H512" s="34" t="s">
        <v>831</v>
      </c>
      <c r="I512" s="35"/>
    </row>
    <row r="513" spans="1:13" ht="30" customHeight="1" outlineLevel="4" x14ac:dyDescent="0.25">
      <c r="A513" s="40" t="s">
        <v>892</v>
      </c>
      <c r="B513" s="30">
        <v>50790</v>
      </c>
      <c r="C513" s="116" t="s">
        <v>2210</v>
      </c>
      <c r="D513" s="30"/>
      <c r="E513" s="31" t="s">
        <v>907</v>
      </c>
      <c r="F513" s="36"/>
      <c r="G513" s="37"/>
      <c r="H513" s="34" t="s">
        <v>831</v>
      </c>
      <c r="I513" s="35"/>
    </row>
    <row r="514" spans="1:13" ht="30" customHeight="1" outlineLevel="3" x14ac:dyDescent="0.25">
      <c r="A514" s="22" t="s">
        <v>841</v>
      </c>
      <c r="B514" s="23" t="s">
        <v>908</v>
      </c>
      <c r="C514" s="116" t="s">
        <v>2210</v>
      </c>
      <c r="D514" s="23" t="s">
        <v>909</v>
      </c>
      <c r="E514" s="24" t="s">
        <v>910</v>
      </c>
      <c r="F514" s="26">
        <v>43404</v>
      </c>
      <c r="G514" s="26"/>
      <c r="H514" s="26" t="s">
        <v>831</v>
      </c>
      <c r="I514" s="27"/>
    </row>
    <row r="515" spans="1:13" s="28" customFormat="1" ht="30" customHeight="1" outlineLevel="2" x14ac:dyDescent="0.25">
      <c r="A515" s="17" t="s">
        <v>836</v>
      </c>
      <c r="B515" s="18" t="s">
        <v>911</v>
      </c>
      <c r="C515" s="116" t="s">
        <v>2210</v>
      </c>
      <c r="D515" s="18" t="s">
        <v>912</v>
      </c>
      <c r="E515" s="19" t="s">
        <v>913</v>
      </c>
      <c r="F515" s="20"/>
      <c r="G515" s="20"/>
      <c r="H515" s="20" t="s">
        <v>831</v>
      </c>
      <c r="I515" s="21"/>
      <c r="K515" s="11"/>
      <c r="L515" s="11"/>
      <c r="M515" s="11"/>
    </row>
    <row r="516" spans="1:13" ht="30" customHeight="1" outlineLevel="3" x14ac:dyDescent="0.25">
      <c r="A516" s="83" t="s">
        <v>914</v>
      </c>
      <c r="B516" s="23" t="s">
        <v>915</v>
      </c>
      <c r="C516" s="116" t="s">
        <v>2210</v>
      </c>
      <c r="D516" s="23" t="s">
        <v>912</v>
      </c>
      <c r="E516" s="24" t="s">
        <v>916</v>
      </c>
      <c r="F516" s="26"/>
      <c r="G516" s="26"/>
      <c r="H516" s="26" t="s">
        <v>831</v>
      </c>
      <c r="I516" s="27" t="s">
        <v>917</v>
      </c>
    </row>
    <row r="517" spans="1:13" ht="37.5" outlineLevel="4" x14ac:dyDescent="0.25">
      <c r="A517" s="71" t="s">
        <v>918</v>
      </c>
      <c r="B517" s="30">
        <v>51104</v>
      </c>
      <c r="C517" s="115" t="s">
        <v>2211</v>
      </c>
      <c r="D517" s="30"/>
      <c r="E517" s="31" t="s">
        <v>2306</v>
      </c>
      <c r="F517" s="36"/>
      <c r="G517" s="37"/>
      <c r="H517" s="34" t="s">
        <v>831</v>
      </c>
      <c r="I517" s="67" t="s">
        <v>848</v>
      </c>
    </row>
    <row r="518" spans="1:13" ht="37.5" outlineLevel="4" x14ac:dyDescent="0.25">
      <c r="A518" s="71" t="s">
        <v>918</v>
      </c>
      <c r="B518" s="30">
        <v>51105</v>
      </c>
      <c r="C518" s="115" t="s">
        <v>2211</v>
      </c>
      <c r="D518" s="30"/>
      <c r="E518" s="31" t="s">
        <v>2307</v>
      </c>
      <c r="F518" s="36"/>
      <c r="G518" s="37"/>
      <c r="H518" s="34" t="s">
        <v>831</v>
      </c>
      <c r="I518" s="67" t="s">
        <v>848</v>
      </c>
    </row>
    <row r="519" spans="1:13" ht="37.5" outlineLevel="4" x14ac:dyDescent="0.25">
      <c r="A519" s="71" t="s">
        <v>918</v>
      </c>
      <c r="B519" s="30">
        <v>51106</v>
      </c>
      <c r="C519" s="115" t="s">
        <v>2211</v>
      </c>
      <c r="D519" s="30"/>
      <c r="E519" s="31" t="s">
        <v>2308</v>
      </c>
      <c r="F519" s="36"/>
      <c r="G519" s="37"/>
      <c r="H519" s="34" t="s">
        <v>831</v>
      </c>
      <c r="I519" s="67" t="s">
        <v>848</v>
      </c>
    </row>
    <row r="520" spans="1:13" ht="30" customHeight="1" outlineLevel="4" x14ac:dyDescent="0.25">
      <c r="A520" s="71" t="s">
        <v>918</v>
      </c>
      <c r="B520" s="30">
        <v>51107</v>
      </c>
      <c r="C520" s="115" t="s">
        <v>2211</v>
      </c>
      <c r="D520" s="30"/>
      <c r="E520" s="31" t="s">
        <v>919</v>
      </c>
      <c r="F520" s="36"/>
      <c r="G520" s="37"/>
      <c r="H520" s="34" t="s">
        <v>831</v>
      </c>
      <c r="I520" s="67" t="s">
        <v>850</v>
      </c>
    </row>
    <row r="521" spans="1:13" ht="30" customHeight="1" outlineLevel="4" x14ac:dyDescent="0.25">
      <c r="A521" s="71" t="s">
        <v>918</v>
      </c>
      <c r="B521" s="30">
        <v>51108</v>
      </c>
      <c r="C521" s="115" t="s">
        <v>2211</v>
      </c>
      <c r="D521" s="30"/>
      <c r="E521" s="31" t="s">
        <v>920</v>
      </c>
      <c r="F521" s="36"/>
      <c r="G521" s="37"/>
      <c r="H521" s="34" t="s">
        <v>831</v>
      </c>
      <c r="I521" s="67" t="s">
        <v>850</v>
      </c>
    </row>
    <row r="522" spans="1:13" ht="30" customHeight="1" outlineLevel="4" x14ac:dyDescent="0.25">
      <c r="A522" s="71" t="s">
        <v>918</v>
      </c>
      <c r="B522" s="30">
        <v>51109</v>
      </c>
      <c r="C522" s="115" t="s">
        <v>2211</v>
      </c>
      <c r="D522" s="30"/>
      <c r="E522" s="31" t="s">
        <v>921</v>
      </c>
      <c r="F522" s="36"/>
      <c r="G522" s="37"/>
      <c r="H522" s="34" t="s">
        <v>831</v>
      </c>
      <c r="I522" s="67" t="s">
        <v>850</v>
      </c>
    </row>
    <row r="523" spans="1:13" ht="50.5" outlineLevel="4" x14ac:dyDescent="0.25">
      <c r="A523" s="71" t="s">
        <v>918</v>
      </c>
      <c r="B523" s="30">
        <v>51110</v>
      </c>
      <c r="C523" s="116" t="s">
        <v>2210</v>
      </c>
      <c r="D523" s="30"/>
      <c r="E523" s="31" t="s">
        <v>2309</v>
      </c>
      <c r="F523" s="36"/>
      <c r="G523" s="37"/>
      <c r="H523" s="34" t="s">
        <v>831</v>
      </c>
      <c r="I523" s="35" t="s">
        <v>2310</v>
      </c>
    </row>
    <row r="524" spans="1:13" ht="50.5" outlineLevel="4" x14ac:dyDescent="0.25">
      <c r="A524" s="71" t="s">
        <v>918</v>
      </c>
      <c r="B524" s="30">
        <v>51120</v>
      </c>
      <c r="C524" s="116" t="s">
        <v>2210</v>
      </c>
      <c r="D524" s="30"/>
      <c r="E524" s="31" t="s">
        <v>2311</v>
      </c>
      <c r="F524" s="36"/>
      <c r="G524" s="37"/>
      <c r="H524" s="34" t="s">
        <v>831</v>
      </c>
      <c r="I524" s="35" t="s">
        <v>2312</v>
      </c>
    </row>
    <row r="525" spans="1:13" ht="30" customHeight="1" outlineLevel="4" x14ac:dyDescent="0.25">
      <c r="A525" s="71" t="s">
        <v>918</v>
      </c>
      <c r="B525" s="30">
        <v>51130</v>
      </c>
      <c r="C525" s="116" t="s">
        <v>2210</v>
      </c>
      <c r="D525" s="30"/>
      <c r="E525" s="31" t="s">
        <v>2313</v>
      </c>
      <c r="F525" s="36"/>
      <c r="G525" s="37"/>
      <c r="H525" s="34" t="s">
        <v>831</v>
      </c>
      <c r="I525" s="35" t="s">
        <v>2314</v>
      </c>
    </row>
    <row r="526" spans="1:13" ht="30" customHeight="1" outlineLevel="4" x14ac:dyDescent="0.25">
      <c r="A526" s="71" t="s">
        <v>918</v>
      </c>
      <c r="B526" s="30">
        <v>51140</v>
      </c>
      <c r="C526" s="116" t="s">
        <v>2210</v>
      </c>
      <c r="D526" s="30"/>
      <c r="E526" s="31" t="s">
        <v>2315</v>
      </c>
      <c r="F526" s="36"/>
      <c r="G526" s="37"/>
      <c r="H526" s="34" t="s">
        <v>831</v>
      </c>
      <c r="I526" s="35" t="s">
        <v>2316</v>
      </c>
    </row>
    <row r="527" spans="1:13" ht="30" customHeight="1" outlineLevel="4" x14ac:dyDescent="0.25">
      <c r="A527" s="71" t="s">
        <v>918</v>
      </c>
      <c r="B527" s="30">
        <v>51150</v>
      </c>
      <c r="C527" s="115" t="s">
        <v>2211</v>
      </c>
      <c r="D527" s="38" t="s">
        <v>68</v>
      </c>
      <c r="E527" s="31" t="s">
        <v>2317</v>
      </c>
      <c r="F527" s="36"/>
      <c r="G527" s="37" t="s">
        <v>70</v>
      </c>
      <c r="H527" s="34" t="s">
        <v>831</v>
      </c>
      <c r="I527" s="35" t="s">
        <v>71</v>
      </c>
    </row>
    <row r="528" spans="1:13" ht="30" customHeight="1" outlineLevel="4" x14ac:dyDescent="0.25">
      <c r="A528" s="71" t="s">
        <v>918</v>
      </c>
      <c r="B528" s="30">
        <v>51151</v>
      </c>
      <c r="C528" s="116" t="s">
        <v>2210</v>
      </c>
      <c r="D528" s="38"/>
      <c r="E528" s="31" t="s">
        <v>922</v>
      </c>
      <c r="F528" s="36"/>
      <c r="G528" s="37"/>
      <c r="H528" s="34" t="s">
        <v>831</v>
      </c>
      <c r="I528" s="35" t="s">
        <v>923</v>
      </c>
    </row>
    <row r="529" spans="1:9" ht="30" customHeight="1" outlineLevel="4" x14ac:dyDescent="0.25">
      <c r="A529" s="71" t="s">
        <v>918</v>
      </c>
      <c r="B529" s="30">
        <v>51152</v>
      </c>
      <c r="C529" s="116" t="s">
        <v>2210</v>
      </c>
      <c r="D529" s="38"/>
      <c r="E529" s="31" t="s">
        <v>924</v>
      </c>
      <c r="F529" s="36"/>
      <c r="G529" s="37"/>
      <c r="H529" s="34" t="s">
        <v>831</v>
      </c>
      <c r="I529" s="35" t="s">
        <v>925</v>
      </c>
    </row>
    <row r="530" spans="1:9" ht="30" customHeight="1" outlineLevel="4" x14ac:dyDescent="0.25">
      <c r="A530" s="71" t="s">
        <v>918</v>
      </c>
      <c r="B530" s="30">
        <v>51153</v>
      </c>
      <c r="C530" s="116" t="s">
        <v>2210</v>
      </c>
      <c r="D530" s="38"/>
      <c r="E530" s="31" t="s">
        <v>926</v>
      </c>
      <c r="F530" s="36"/>
      <c r="G530" s="37"/>
      <c r="H530" s="34" t="s">
        <v>831</v>
      </c>
      <c r="I530" s="35" t="s">
        <v>927</v>
      </c>
    </row>
    <row r="531" spans="1:9" ht="30" customHeight="1" outlineLevel="4" x14ac:dyDescent="0.25">
      <c r="A531" s="71" t="s">
        <v>918</v>
      </c>
      <c r="B531" s="30">
        <v>51154</v>
      </c>
      <c r="C531" s="116" t="s">
        <v>2210</v>
      </c>
      <c r="D531" s="38"/>
      <c r="E531" s="31" t="s">
        <v>928</v>
      </c>
      <c r="F531" s="36"/>
      <c r="G531" s="37"/>
      <c r="H531" s="34" t="s">
        <v>831</v>
      </c>
      <c r="I531" s="35" t="s">
        <v>929</v>
      </c>
    </row>
    <row r="532" spans="1:9" ht="38" outlineLevel="4" x14ac:dyDescent="0.25">
      <c r="A532" s="71" t="s">
        <v>918</v>
      </c>
      <c r="B532" s="30">
        <v>51160</v>
      </c>
      <c r="C532" s="116" t="s">
        <v>2210</v>
      </c>
      <c r="D532" s="30"/>
      <c r="E532" s="31" t="s">
        <v>2318</v>
      </c>
      <c r="F532" s="36"/>
      <c r="G532" s="37"/>
      <c r="H532" s="34" t="s">
        <v>831</v>
      </c>
      <c r="I532" s="35" t="s">
        <v>2319</v>
      </c>
    </row>
    <row r="533" spans="1:9" ht="30" customHeight="1" outlineLevel="4" x14ac:dyDescent="0.25">
      <c r="A533" s="71" t="s">
        <v>918</v>
      </c>
      <c r="B533" s="30">
        <v>51170</v>
      </c>
      <c r="C533" s="115" t="s">
        <v>2211</v>
      </c>
      <c r="D533" s="38" t="s">
        <v>68</v>
      </c>
      <c r="E533" s="31" t="s">
        <v>2320</v>
      </c>
      <c r="F533" s="36"/>
      <c r="G533" s="37" t="s">
        <v>70</v>
      </c>
      <c r="H533" s="34" t="s">
        <v>831</v>
      </c>
      <c r="I533" s="35" t="s">
        <v>71</v>
      </c>
    </row>
    <row r="534" spans="1:9" ht="30" customHeight="1" outlineLevel="4" x14ac:dyDescent="0.25">
      <c r="A534" s="71" t="s">
        <v>918</v>
      </c>
      <c r="B534" s="30">
        <v>51175</v>
      </c>
      <c r="C534" s="116" t="s">
        <v>2210</v>
      </c>
      <c r="D534" s="38"/>
      <c r="E534" s="31" t="s">
        <v>930</v>
      </c>
      <c r="F534" s="36"/>
      <c r="G534" s="37"/>
      <c r="H534" s="34" t="s">
        <v>831</v>
      </c>
      <c r="I534" s="35"/>
    </row>
    <row r="535" spans="1:9" ht="30" customHeight="1" outlineLevel="4" x14ac:dyDescent="0.25">
      <c r="A535" s="71" t="s">
        <v>918</v>
      </c>
      <c r="B535" s="30">
        <v>51180</v>
      </c>
      <c r="C535" s="116" t="s">
        <v>2210</v>
      </c>
      <c r="D535" s="30"/>
      <c r="E535" s="79" t="s">
        <v>2321</v>
      </c>
      <c r="F535" s="36"/>
      <c r="G535" s="37"/>
      <c r="H535" s="34" t="s">
        <v>831</v>
      </c>
      <c r="I535" s="35" t="s">
        <v>2322</v>
      </c>
    </row>
    <row r="536" spans="1:9" ht="30" customHeight="1" outlineLevel="4" x14ac:dyDescent="0.25">
      <c r="A536" s="71" t="s">
        <v>918</v>
      </c>
      <c r="B536" s="30">
        <v>51185</v>
      </c>
      <c r="C536" s="116" t="s">
        <v>2210</v>
      </c>
      <c r="D536" s="30"/>
      <c r="E536" s="114" t="s">
        <v>2323</v>
      </c>
      <c r="F536" s="36">
        <v>44666</v>
      </c>
      <c r="G536" s="37"/>
      <c r="H536" s="34" t="s">
        <v>831</v>
      </c>
      <c r="I536" s="35"/>
    </row>
    <row r="537" spans="1:9" ht="30" customHeight="1" outlineLevel="4" x14ac:dyDescent="0.25">
      <c r="A537" s="71" t="s">
        <v>918</v>
      </c>
      <c r="B537" s="30">
        <v>51190</v>
      </c>
      <c r="C537" s="116" t="s">
        <v>2210</v>
      </c>
      <c r="D537" s="30"/>
      <c r="E537" s="31" t="s">
        <v>2324</v>
      </c>
      <c r="F537" s="36"/>
      <c r="G537" s="37"/>
      <c r="H537" s="34" t="s">
        <v>831</v>
      </c>
      <c r="I537" s="35" t="s">
        <v>2325</v>
      </c>
    </row>
    <row r="538" spans="1:9" ht="30" customHeight="1" outlineLevel="4" x14ac:dyDescent="0.25">
      <c r="A538" s="71" t="s">
        <v>918</v>
      </c>
      <c r="B538" s="30">
        <v>51200</v>
      </c>
      <c r="C538" s="116" t="s">
        <v>2210</v>
      </c>
      <c r="D538" s="30"/>
      <c r="E538" s="79" t="s">
        <v>2326</v>
      </c>
      <c r="F538" s="36"/>
      <c r="G538" s="37"/>
      <c r="H538" s="34" t="s">
        <v>831</v>
      </c>
      <c r="I538" s="35" t="s">
        <v>2327</v>
      </c>
    </row>
    <row r="539" spans="1:9" ht="30" customHeight="1" outlineLevel="4" x14ac:dyDescent="0.25">
      <c r="A539" s="71" t="s">
        <v>918</v>
      </c>
      <c r="B539" s="30">
        <v>51210</v>
      </c>
      <c r="C539" s="116" t="s">
        <v>2210</v>
      </c>
      <c r="D539" s="30"/>
      <c r="E539" s="79" t="s">
        <v>931</v>
      </c>
      <c r="F539" s="36">
        <v>43343</v>
      </c>
      <c r="G539" s="37"/>
      <c r="H539" s="34" t="s">
        <v>831</v>
      </c>
      <c r="I539" s="35"/>
    </row>
    <row r="540" spans="1:9" ht="30" customHeight="1" outlineLevel="4" x14ac:dyDescent="0.25">
      <c r="A540" s="71" t="s">
        <v>918</v>
      </c>
      <c r="B540" s="30">
        <v>51220</v>
      </c>
      <c r="C540" s="116" t="s">
        <v>2210</v>
      </c>
      <c r="D540" s="30"/>
      <c r="E540" s="31" t="s">
        <v>2328</v>
      </c>
      <c r="F540" s="36"/>
      <c r="G540" s="37"/>
      <c r="H540" s="34" t="s">
        <v>831</v>
      </c>
      <c r="I540" s="35" t="s">
        <v>2329</v>
      </c>
    </row>
    <row r="541" spans="1:9" ht="30" customHeight="1" outlineLevel="4" x14ac:dyDescent="0.25">
      <c r="A541" s="71" t="s">
        <v>918</v>
      </c>
      <c r="B541" s="30">
        <v>51230</v>
      </c>
      <c r="C541" s="116" t="s">
        <v>2210</v>
      </c>
      <c r="D541" s="30"/>
      <c r="E541" s="31" t="s">
        <v>932</v>
      </c>
      <c r="F541" s="36"/>
      <c r="G541" s="37"/>
      <c r="H541" s="34" t="s">
        <v>831</v>
      </c>
      <c r="I541" s="35" t="s">
        <v>933</v>
      </c>
    </row>
    <row r="542" spans="1:9" ht="30" customHeight="1" outlineLevel="4" x14ac:dyDescent="0.25">
      <c r="A542" s="71" t="s">
        <v>918</v>
      </c>
      <c r="B542" s="30">
        <v>51240</v>
      </c>
      <c r="C542" s="116" t="s">
        <v>2210</v>
      </c>
      <c r="D542" s="30"/>
      <c r="E542" s="31" t="s">
        <v>934</v>
      </c>
      <c r="F542" s="36"/>
      <c r="G542" s="37"/>
      <c r="H542" s="34" t="s">
        <v>831</v>
      </c>
      <c r="I542" s="35" t="s">
        <v>2330</v>
      </c>
    </row>
    <row r="543" spans="1:9" ht="30" customHeight="1" outlineLevel="4" x14ac:dyDescent="0.25">
      <c r="A543" s="71" t="s">
        <v>918</v>
      </c>
      <c r="B543" s="30">
        <v>51241</v>
      </c>
      <c r="C543" s="116" t="s">
        <v>2210</v>
      </c>
      <c r="D543" s="30"/>
      <c r="E543" s="31" t="s">
        <v>935</v>
      </c>
      <c r="F543" s="36"/>
      <c r="G543" s="37"/>
      <c r="H543" s="34" t="s">
        <v>831</v>
      </c>
      <c r="I543" s="77" t="s">
        <v>2260</v>
      </c>
    </row>
    <row r="544" spans="1:9" ht="30" customHeight="1" outlineLevel="4" x14ac:dyDescent="0.25">
      <c r="A544" s="71" t="s">
        <v>918</v>
      </c>
      <c r="B544" s="30">
        <v>51242</v>
      </c>
      <c r="C544" s="116" t="s">
        <v>2210</v>
      </c>
      <c r="D544" s="30"/>
      <c r="E544" s="31" t="s">
        <v>936</v>
      </c>
      <c r="F544" s="36"/>
      <c r="G544" s="37"/>
      <c r="H544" s="34" t="s">
        <v>831</v>
      </c>
      <c r="I544" s="77" t="s">
        <v>2260</v>
      </c>
    </row>
    <row r="545" spans="1:13" ht="30" customHeight="1" outlineLevel="4" x14ac:dyDescent="0.25">
      <c r="A545" s="71" t="s">
        <v>918</v>
      </c>
      <c r="B545" s="30">
        <v>51250</v>
      </c>
      <c r="C545" s="116" t="s">
        <v>2210</v>
      </c>
      <c r="D545" s="30"/>
      <c r="E545" s="31" t="s">
        <v>937</v>
      </c>
      <c r="F545" s="36"/>
      <c r="G545" s="37"/>
      <c r="H545" s="34" t="s">
        <v>831</v>
      </c>
      <c r="I545" s="35" t="s">
        <v>938</v>
      </c>
    </row>
    <row r="546" spans="1:13" ht="50.5" outlineLevel="4" x14ac:dyDescent="0.25">
      <c r="A546" s="71" t="s">
        <v>918</v>
      </c>
      <c r="B546" s="30">
        <v>51260</v>
      </c>
      <c r="C546" s="116" t="s">
        <v>2210</v>
      </c>
      <c r="D546" s="30"/>
      <c r="E546" s="31" t="s">
        <v>2331</v>
      </c>
      <c r="F546" s="36"/>
      <c r="G546" s="37"/>
      <c r="H546" s="34" t="s">
        <v>831</v>
      </c>
      <c r="I546" s="35" t="s">
        <v>2332</v>
      </c>
    </row>
    <row r="547" spans="1:13" ht="25.5" outlineLevel="4" x14ac:dyDescent="0.25">
      <c r="A547" s="71" t="s">
        <v>918</v>
      </c>
      <c r="B547" s="30">
        <v>51270</v>
      </c>
      <c r="C547" s="116" t="s">
        <v>2210</v>
      </c>
      <c r="D547" s="30"/>
      <c r="E547" s="31" t="s">
        <v>2333</v>
      </c>
      <c r="F547" s="36"/>
      <c r="G547" s="37"/>
      <c r="H547" s="34" t="s">
        <v>831</v>
      </c>
      <c r="I547" s="35" t="s">
        <v>2334</v>
      </c>
    </row>
    <row r="548" spans="1:13" ht="30" customHeight="1" outlineLevel="4" x14ac:dyDescent="0.25">
      <c r="A548" s="71" t="s">
        <v>918</v>
      </c>
      <c r="B548" s="30">
        <v>51280</v>
      </c>
      <c r="C548" s="116" t="s">
        <v>2210</v>
      </c>
      <c r="D548" s="30"/>
      <c r="E548" s="79" t="s">
        <v>2335</v>
      </c>
      <c r="F548" s="36"/>
      <c r="G548" s="37"/>
      <c r="H548" s="34" t="s">
        <v>831</v>
      </c>
      <c r="I548" s="35" t="s">
        <v>2336</v>
      </c>
    </row>
    <row r="549" spans="1:13" ht="30" customHeight="1" outlineLevel="4" x14ac:dyDescent="0.25">
      <c r="A549" s="71" t="s">
        <v>918</v>
      </c>
      <c r="B549" s="30">
        <v>51281</v>
      </c>
      <c r="C549" s="116" t="s">
        <v>2210</v>
      </c>
      <c r="D549" s="30"/>
      <c r="E549" s="79" t="s">
        <v>939</v>
      </c>
      <c r="F549" s="36"/>
      <c r="G549" s="37"/>
      <c r="H549" s="34" t="s">
        <v>831</v>
      </c>
      <c r="I549" s="35" t="s">
        <v>851</v>
      </c>
    </row>
    <row r="550" spans="1:13" ht="30" customHeight="1" outlineLevel="4" x14ac:dyDescent="0.25">
      <c r="A550" s="71" t="s">
        <v>918</v>
      </c>
      <c r="B550" s="30">
        <v>51282</v>
      </c>
      <c r="C550" s="116" t="s">
        <v>2210</v>
      </c>
      <c r="D550" s="30"/>
      <c r="E550" s="79" t="s">
        <v>940</v>
      </c>
      <c r="F550" s="36"/>
      <c r="G550" s="37"/>
      <c r="H550" s="34" t="s">
        <v>831</v>
      </c>
      <c r="I550" s="35" t="s">
        <v>851</v>
      </c>
    </row>
    <row r="551" spans="1:13" ht="30" customHeight="1" outlineLevel="4" x14ac:dyDescent="0.25">
      <c r="A551" s="71" t="s">
        <v>918</v>
      </c>
      <c r="B551" s="30">
        <v>51283</v>
      </c>
      <c r="C551" s="116" t="s">
        <v>2210</v>
      </c>
      <c r="D551" s="30"/>
      <c r="E551" s="79" t="s">
        <v>941</v>
      </c>
      <c r="F551" s="36"/>
      <c r="G551" s="37"/>
      <c r="H551" s="34" t="s">
        <v>831</v>
      </c>
      <c r="I551" s="35" t="s">
        <v>851</v>
      </c>
    </row>
    <row r="552" spans="1:13" ht="30" customHeight="1" outlineLevel="4" x14ac:dyDescent="0.25">
      <c r="A552" s="71" t="s">
        <v>918</v>
      </c>
      <c r="B552" s="30">
        <v>51284</v>
      </c>
      <c r="C552" s="116" t="s">
        <v>2210</v>
      </c>
      <c r="D552" s="30"/>
      <c r="E552" s="79" t="s">
        <v>942</v>
      </c>
      <c r="F552" s="36"/>
      <c r="G552" s="37"/>
      <c r="H552" s="34" t="s">
        <v>831</v>
      </c>
      <c r="I552" s="67" t="s">
        <v>853</v>
      </c>
    </row>
    <row r="553" spans="1:13" ht="30" customHeight="1" outlineLevel="4" x14ac:dyDescent="0.25">
      <c r="A553" s="71" t="s">
        <v>918</v>
      </c>
      <c r="B553" s="30">
        <v>51285</v>
      </c>
      <c r="C553" s="116" t="s">
        <v>2210</v>
      </c>
      <c r="D553" s="30"/>
      <c r="E553" s="79" t="s">
        <v>943</v>
      </c>
      <c r="F553" s="36"/>
      <c r="G553" s="37"/>
      <c r="H553" s="34" t="s">
        <v>831</v>
      </c>
      <c r="I553" s="67" t="s">
        <v>853</v>
      </c>
    </row>
    <row r="554" spans="1:13" ht="30" customHeight="1" outlineLevel="4" x14ac:dyDescent="0.25">
      <c r="A554" s="71" t="s">
        <v>918</v>
      </c>
      <c r="B554" s="30">
        <v>51286</v>
      </c>
      <c r="C554" s="115" t="s">
        <v>2211</v>
      </c>
      <c r="D554" s="38" t="s">
        <v>68</v>
      </c>
      <c r="E554" s="79" t="s">
        <v>2337</v>
      </c>
      <c r="F554" s="36"/>
      <c r="G554" s="37" t="s">
        <v>70</v>
      </c>
      <c r="H554" s="34" t="s">
        <v>831</v>
      </c>
      <c r="I554" s="67" t="s">
        <v>71</v>
      </c>
    </row>
    <row r="555" spans="1:13" ht="30" customHeight="1" outlineLevel="4" x14ac:dyDescent="0.25">
      <c r="A555" s="71" t="s">
        <v>918</v>
      </c>
      <c r="B555" s="30">
        <v>51299</v>
      </c>
      <c r="C555" s="115" t="s">
        <v>2211</v>
      </c>
      <c r="D555" s="38" t="s">
        <v>68</v>
      </c>
      <c r="E555" s="79" t="s">
        <v>944</v>
      </c>
      <c r="F555" s="36"/>
      <c r="G555" s="37" t="s">
        <v>70</v>
      </c>
      <c r="H555" s="34" t="s">
        <v>831</v>
      </c>
      <c r="I555" s="67" t="s">
        <v>71</v>
      </c>
    </row>
    <row r="556" spans="1:13" ht="30" customHeight="1" outlineLevel="4" x14ac:dyDescent="0.25">
      <c r="A556" s="71" t="s">
        <v>918</v>
      </c>
      <c r="B556" s="30" t="s">
        <v>945</v>
      </c>
      <c r="C556" s="115" t="s">
        <v>2211</v>
      </c>
      <c r="D556" s="38" t="s">
        <v>68</v>
      </c>
      <c r="E556" s="79" t="s">
        <v>946</v>
      </c>
      <c r="F556" s="36"/>
      <c r="G556" s="37" t="s">
        <v>70</v>
      </c>
      <c r="H556" s="34" t="s">
        <v>831</v>
      </c>
      <c r="I556" s="67" t="s">
        <v>71</v>
      </c>
    </row>
    <row r="557" spans="1:13" ht="30" customHeight="1" outlineLevel="4" x14ac:dyDescent="0.25">
      <c r="A557" s="71" t="s">
        <v>918</v>
      </c>
      <c r="B557" s="30" t="s">
        <v>947</v>
      </c>
      <c r="C557" s="115" t="s">
        <v>2211</v>
      </c>
      <c r="D557" s="38" t="s">
        <v>68</v>
      </c>
      <c r="E557" s="79" t="s">
        <v>948</v>
      </c>
      <c r="F557" s="36"/>
      <c r="G557" s="37" t="s">
        <v>70</v>
      </c>
      <c r="H557" s="34" t="s">
        <v>831</v>
      </c>
      <c r="I557" s="67" t="s">
        <v>71</v>
      </c>
    </row>
    <row r="558" spans="1:13" ht="30" customHeight="1" outlineLevel="4" x14ac:dyDescent="0.25">
      <c r="A558" s="71" t="s">
        <v>918</v>
      </c>
      <c r="B558" s="30" t="s">
        <v>949</v>
      </c>
      <c r="C558" s="115" t="s">
        <v>2211</v>
      </c>
      <c r="D558" s="38" t="s">
        <v>68</v>
      </c>
      <c r="E558" s="79" t="s">
        <v>950</v>
      </c>
      <c r="F558" s="36"/>
      <c r="G558" s="37" t="s">
        <v>70</v>
      </c>
      <c r="H558" s="34" t="s">
        <v>831</v>
      </c>
      <c r="I558" s="67" t="s">
        <v>71</v>
      </c>
    </row>
    <row r="559" spans="1:13" s="28" customFormat="1" ht="30" customHeight="1" outlineLevel="2" x14ac:dyDescent="0.25">
      <c r="A559" s="17" t="s">
        <v>206</v>
      </c>
      <c r="B559" s="18" t="s">
        <v>951</v>
      </c>
      <c r="C559" s="116" t="s">
        <v>2210</v>
      </c>
      <c r="D559" s="18" t="s">
        <v>952</v>
      </c>
      <c r="E559" s="19" t="s">
        <v>953</v>
      </c>
      <c r="F559" s="20"/>
      <c r="G559" s="20"/>
      <c r="H559" s="20" t="s">
        <v>831</v>
      </c>
      <c r="I559" s="21" t="s">
        <v>954</v>
      </c>
      <c r="K559" s="11"/>
      <c r="L559" s="11"/>
      <c r="M559" s="11"/>
    </row>
    <row r="560" spans="1:13" ht="30" customHeight="1" outlineLevel="3" x14ac:dyDescent="0.25">
      <c r="A560" s="83" t="s">
        <v>206</v>
      </c>
      <c r="B560" s="23" t="s">
        <v>955</v>
      </c>
      <c r="C560" s="116" t="s">
        <v>2210</v>
      </c>
      <c r="D560" s="23" t="s">
        <v>952</v>
      </c>
      <c r="E560" s="24" t="s">
        <v>956</v>
      </c>
      <c r="F560" s="26"/>
      <c r="G560" s="26"/>
      <c r="H560" s="26" t="s">
        <v>831</v>
      </c>
      <c r="I560" s="27"/>
    </row>
    <row r="561" spans="1:9" ht="30" customHeight="1" outlineLevel="4" x14ac:dyDescent="0.25">
      <c r="A561" s="40" t="s">
        <v>957</v>
      </c>
      <c r="B561" s="30">
        <v>51300</v>
      </c>
      <c r="C561" s="116" t="s">
        <v>2210</v>
      </c>
      <c r="D561" s="30"/>
      <c r="E561" s="31" t="s">
        <v>958</v>
      </c>
      <c r="F561" s="36"/>
      <c r="G561" s="37"/>
      <c r="H561" s="34" t="s">
        <v>831</v>
      </c>
      <c r="I561" s="35" t="s">
        <v>954</v>
      </c>
    </row>
    <row r="562" spans="1:9" ht="30" customHeight="1" outlineLevel="2" x14ac:dyDescent="0.25">
      <c r="A562" s="17" t="s">
        <v>836</v>
      </c>
      <c r="B562" s="18" t="s">
        <v>959</v>
      </c>
      <c r="C562" s="116" t="s">
        <v>2210</v>
      </c>
      <c r="D562" s="18" t="s">
        <v>960</v>
      </c>
      <c r="E562" s="19" t="s">
        <v>961</v>
      </c>
      <c r="F562" s="20"/>
      <c r="G562" s="20"/>
      <c r="H562" s="20" t="s">
        <v>831</v>
      </c>
      <c r="I562" s="21" t="s">
        <v>962</v>
      </c>
    </row>
    <row r="563" spans="1:9" ht="30" customHeight="1" outlineLevel="3" x14ac:dyDescent="0.25">
      <c r="A563" s="83" t="s">
        <v>963</v>
      </c>
      <c r="B563" s="23" t="s">
        <v>964</v>
      </c>
      <c r="C563" s="116" t="s">
        <v>2210</v>
      </c>
      <c r="D563" s="23" t="s">
        <v>965</v>
      </c>
      <c r="E563" s="24" t="s">
        <v>966</v>
      </c>
      <c r="F563" s="26"/>
      <c r="G563" s="26"/>
      <c r="H563" s="26" t="s">
        <v>831</v>
      </c>
      <c r="I563" s="27" t="s">
        <v>967</v>
      </c>
    </row>
    <row r="564" spans="1:9" ht="30" customHeight="1" outlineLevel="4" x14ac:dyDescent="0.25">
      <c r="A564" s="40" t="s">
        <v>968</v>
      </c>
      <c r="B564" s="30">
        <v>52010</v>
      </c>
      <c r="C564" s="116" t="s">
        <v>2210</v>
      </c>
      <c r="D564" s="30"/>
      <c r="E564" s="31" t="s">
        <v>969</v>
      </c>
      <c r="F564" s="36"/>
      <c r="G564" s="37"/>
      <c r="H564" s="34" t="s">
        <v>831</v>
      </c>
      <c r="I564" s="35" t="s">
        <v>970</v>
      </c>
    </row>
    <row r="565" spans="1:9" ht="30" customHeight="1" outlineLevel="4" x14ac:dyDescent="0.25">
      <c r="A565" s="40" t="s">
        <v>968</v>
      </c>
      <c r="B565" s="30">
        <v>52020</v>
      </c>
      <c r="C565" s="116" t="s">
        <v>2210</v>
      </c>
      <c r="D565" s="30"/>
      <c r="E565" s="31" t="s">
        <v>971</v>
      </c>
      <c r="F565" s="36"/>
      <c r="G565" s="37"/>
      <c r="H565" s="34" t="s">
        <v>831</v>
      </c>
      <c r="I565" s="35" t="s">
        <v>972</v>
      </c>
    </row>
    <row r="566" spans="1:9" ht="30" customHeight="1" outlineLevel="4" x14ac:dyDescent="0.25">
      <c r="A566" s="40" t="s">
        <v>968</v>
      </c>
      <c r="B566" s="30">
        <v>52030</v>
      </c>
      <c r="C566" s="116" t="s">
        <v>2210</v>
      </c>
      <c r="D566" s="30"/>
      <c r="E566" s="31" t="s">
        <v>973</v>
      </c>
      <c r="F566" s="36"/>
      <c r="G566" s="37"/>
      <c r="H566" s="34" t="s">
        <v>831</v>
      </c>
      <c r="I566" s="35" t="s">
        <v>974</v>
      </c>
    </row>
    <row r="567" spans="1:9" ht="30" customHeight="1" outlineLevel="4" x14ac:dyDescent="0.25">
      <c r="A567" s="40" t="s">
        <v>968</v>
      </c>
      <c r="B567" s="30">
        <v>52035</v>
      </c>
      <c r="C567" s="116" t="s">
        <v>2210</v>
      </c>
      <c r="D567" s="30"/>
      <c r="E567" s="55" t="s">
        <v>975</v>
      </c>
      <c r="F567" s="36"/>
      <c r="G567" s="37"/>
      <c r="H567" s="34" t="s">
        <v>831</v>
      </c>
      <c r="I567" s="35" t="s">
        <v>976</v>
      </c>
    </row>
    <row r="568" spans="1:9" ht="30" customHeight="1" outlineLevel="4" x14ac:dyDescent="0.25">
      <c r="A568" s="40" t="s">
        <v>968</v>
      </c>
      <c r="B568" s="30">
        <v>52040</v>
      </c>
      <c r="C568" s="116" t="s">
        <v>2210</v>
      </c>
      <c r="D568" s="30"/>
      <c r="E568" s="55" t="s">
        <v>977</v>
      </c>
      <c r="F568" s="36"/>
      <c r="G568" s="37"/>
      <c r="H568" s="34" t="s">
        <v>831</v>
      </c>
      <c r="I568" s="35" t="s">
        <v>976</v>
      </c>
    </row>
    <row r="569" spans="1:9" ht="30" customHeight="1" outlineLevel="4" x14ac:dyDescent="0.25">
      <c r="A569" s="40" t="s">
        <v>968</v>
      </c>
      <c r="B569" s="30">
        <v>52045</v>
      </c>
      <c r="C569" s="116" t="s">
        <v>2210</v>
      </c>
      <c r="D569" s="30"/>
      <c r="E569" s="55" t="s">
        <v>978</v>
      </c>
      <c r="F569" s="36"/>
      <c r="G569" s="37"/>
      <c r="H569" s="34" t="s">
        <v>831</v>
      </c>
      <c r="I569" s="35" t="s">
        <v>976</v>
      </c>
    </row>
    <row r="570" spans="1:9" ht="30" customHeight="1" outlineLevel="4" x14ac:dyDescent="0.25">
      <c r="A570" s="40" t="s">
        <v>968</v>
      </c>
      <c r="B570" s="30">
        <v>52050</v>
      </c>
      <c r="C570" s="116" t="s">
        <v>2210</v>
      </c>
      <c r="D570" s="30"/>
      <c r="E570" s="55" t="s">
        <v>979</v>
      </c>
      <c r="F570" s="36"/>
      <c r="G570" s="37"/>
      <c r="H570" s="34" t="s">
        <v>831</v>
      </c>
      <c r="I570" s="35" t="s">
        <v>980</v>
      </c>
    </row>
    <row r="571" spans="1:9" ht="30" customHeight="1" outlineLevel="4" x14ac:dyDescent="0.25">
      <c r="A571" s="40" t="s">
        <v>968</v>
      </c>
      <c r="B571" s="30">
        <v>52060</v>
      </c>
      <c r="C571" s="116" t="s">
        <v>2210</v>
      </c>
      <c r="D571" s="30"/>
      <c r="E571" s="55" t="s">
        <v>981</v>
      </c>
      <c r="F571" s="36"/>
      <c r="G571" s="37"/>
      <c r="H571" s="34" t="s">
        <v>831</v>
      </c>
      <c r="I571" s="35" t="s">
        <v>982</v>
      </c>
    </row>
    <row r="572" spans="1:9" ht="30" customHeight="1" outlineLevel="4" x14ac:dyDescent="0.25">
      <c r="A572" s="40" t="s">
        <v>968</v>
      </c>
      <c r="B572" s="30">
        <v>52070</v>
      </c>
      <c r="C572" s="116" t="s">
        <v>2210</v>
      </c>
      <c r="D572" s="30"/>
      <c r="E572" s="55" t="s">
        <v>983</v>
      </c>
      <c r="F572" s="36"/>
      <c r="G572" s="37"/>
      <c r="H572" s="34" t="s">
        <v>831</v>
      </c>
      <c r="I572" s="35" t="s">
        <v>976</v>
      </c>
    </row>
    <row r="573" spans="1:9" ht="30" customHeight="1" outlineLevel="4" x14ac:dyDescent="0.25">
      <c r="A573" s="40" t="s">
        <v>968</v>
      </c>
      <c r="B573" s="30">
        <v>52075</v>
      </c>
      <c r="C573" s="116" t="s">
        <v>2210</v>
      </c>
      <c r="D573" s="30"/>
      <c r="E573" s="55" t="s">
        <v>984</v>
      </c>
      <c r="F573" s="36"/>
      <c r="G573" s="37"/>
      <c r="H573" s="34" t="s">
        <v>831</v>
      </c>
      <c r="I573" s="35" t="s">
        <v>976</v>
      </c>
    </row>
    <row r="574" spans="1:9" ht="30" customHeight="1" outlineLevel="4" x14ac:dyDescent="0.25">
      <c r="A574" s="40" t="s">
        <v>968</v>
      </c>
      <c r="B574" s="30">
        <v>52080</v>
      </c>
      <c r="C574" s="116" t="s">
        <v>2210</v>
      </c>
      <c r="D574" s="30"/>
      <c r="E574" s="55" t="s">
        <v>985</v>
      </c>
      <c r="F574" s="36"/>
      <c r="G574" s="37"/>
      <c r="H574" s="34" t="s">
        <v>831</v>
      </c>
      <c r="I574" s="35" t="s">
        <v>976</v>
      </c>
    </row>
    <row r="575" spans="1:9" ht="30" customHeight="1" outlineLevel="4" x14ac:dyDescent="0.25">
      <c r="A575" s="40" t="s">
        <v>858</v>
      </c>
      <c r="B575" s="30">
        <v>74117</v>
      </c>
      <c r="C575" s="116" t="s">
        <v>2210</v>
      </c>
      <c r="D575" s="30"/>
      <c r="E575" s="55" t="s">
        <v>986</v>
      </c>
      <c r="F575" s="36"/>
      <c r="G575" s="37"/>
      <c r="H575" s="34" t="s">
        <v>831</v>
      </c>
      <c r="I575" s="35"/>
    </row>
    <row r="576" spans="1:9" ht="30" customHeight="1" outlineLevel="4" x14ac:dyDescent="0.25">
      <c r="A576" s="40" t="s">
        <v>968</v>
      </c>
      <c r="B576" s="30" t="s">
        <v>987</v>
      </c>
      <c r="C576" s="115" t="s">
        <v>2211</v>
      </c>
      <c r="D576" s="38" t="s">
        <v>68</v>
      </c>
      <c r="E576" s="52" t="s">
        <v>988</v>
      </c>
      <c r="F576" s="36"/>
      <c r="G576" s="37" t="s">
        <v>70</v>
      </c>
      <c r="H576" s="34" t="s">
        <v>831</v>
      </c>
      <c r="I576" s="35" t="s">
        <v>71</v>
      </c>
    </row>
    <row r="577" spans="1:13" ht="30" customHeight="1" outlineLevel="3" x14ac:dyDescent="0.25">
      <c r="A577" s="83" t="s">
        <v>963</v>
      </c>
      <c r="B577" s="23" t="s">
        <v>989</v>
      </c>
      <c r="C577" s="116" t="s">
        <v>2210</v>
      </c>
      <c r="D577" s="23" t="s">
        <v>990</v>
      </c>
      <c r="E577" s="24" t="s">
        <v>991</v>
      </c>
      <c r="F577" s="26"/>
      <c r="G577" s="26"/>
      <c r="H577" s="26" t="s">
        <v>831</v>
      </c>
      <c r="I577" s="27" t="s">
        <v>992</v>
      </c>
    </row>
    <row r="578" spans="1:13" ht="30" customHeight="1" outlineLevel="4" x14ac:dyDescent="0.25">
      <c r="A578" s="40" t="s">
        <v>993</v>
      </c>
      <c r="B578" s="30">
        <v>52310</v>
      </c>
      <c r="C578" s="116" t="s">
        <v>2210</v>
      </c>
      <c r="D578" s="30"/>
      <c r="E578" s="31" t="s">
        <v>994</v>
      </c>
      <c r="F578" s="36"/>
      <c r="G578" s="37"/>
      <c r="H578" s="34" t="s">
        <v>831</v>
      </c>
      <c r="I578" s="35" t="s">
        <v>995</v>
      </c>
    </row>
    <row r="579" spans="1:13" ht="30" customHeight="1" outlineLevel="4" x14ac:dyDescent="0.25">
      <c r="A579" s="40" t="s">
        <v>993</v>
      </c>
      <c r="B579" s="30">
        <v>52320</v>
      </c>
      <c r="C579" s="116" t="s">
        <v>2210</v>
      </c>
      <c r="D579" s="30"/>
      <c r="E579" s="31" t="s">
        <v>996</v>
      </c>
      <c r="F579" s="36"/>
      <c r="G579" s="37"/>
      <c r="H579" s="34" t="s">
        <v>831</v>
      </c>
      <c r="I579" s="35" t="s">
        <v>997</v>
      </c>
    </row>
    <row r="580" spans="1:13" ht="30" customHeight="1" outlineLevel="4" x14ac:dyDescent="0.25">
      <c r="A580" s="40" t="s">
        <v>993</v>
      </c>
      <c r="B580" s="30">
        <v>52330</v>
      </c>
      <c r="C580" s="116" t="s">
        <v>2210</v>
      </c>
      <c r="D580" s="30"/>
      <c r="E580" s="31" t="s">
        <v>998</v>
      </c>
      <c r="F580" s="36"/>
      <c r="G580" s="37"/>
      <c r="H580" s="34" t="s">
        <v>831</v>
      </c>
      <c r="I580" s="35" t="s">
        <v>999</v>
      </c>
    </row>
    <row r="581" spans="1:13" ht="30" customHeight="1" outlineLevel="4" x14ac:dyDescent="0.25">
      <c r="A581" s="40" t="s">
        <v>993</v>
      </c>
      <c r="B581" s="30">
        <v>52340</v>
      </c>
      <c r="C581" s="116" t="s">
        <v>2210</v>
      </c>
      <c r="D581" s="30"/>
      <c r="E581" s="31" t="s">
        <v>1000</v>
      </c>
      <c r="F581" s="36"/>
      <c r="G581" s="37"/>
      <c r="H581" s="34" t="s">
        <v>831</v>
      </c>
      <c r="I581" s="35" t="s">
        <v>1001</v>
      </c>
      <c r="K581" s="28"/>
      <c r="L581" s="28"/>
      <c r="M581" s="28"/>
    </row>
    <row r="582" spans="1:13" ht="30" customHeight="1" outlineLevel="4" x14ac:dyDescent="0.25">
      <c r="A582" s="40" t="s">
        <v>993</v>
      </c>
      <c r="B582" s="30">
        <v>52350</v>
      </c>
      <c r="C582" s="116" t="s">
        <v>2210</v>
      </c>
      <c r="D582" s="30"/>
      <c r="E582" s="31" t="s">
        <v>1002</v>
      </c>
      <c r="F582" s="36"/>
      <c r="G582" s="37"/>
      <c r="H582" s="34" t="s">
        <v>831</v>
      </c>
      <c r="I582" s="35" t="s">
        <v>1003</v>
      </c>
    </row>
    <row r="583" spans="1:13" s="28" customFormat="1" ht="30" customHeight="1" outlineLevel="3" x14ac:dyDescent="0.25">
      <c r="A583" s="83" t="s">
        <v>963</v>
      </c>
      <c r="B583" s="23" t="s">
        <v>1004</v>
      </c>
      <c r="C583" s="116" t="s">
        <v>2210</v>
      </c>
      <c r="D583" s="23" t="s">
        <v>1005</v>
      </c>
      <c r="E583" s="24" t="s">
        <v>1006</v>
      </c>
      <c r="F583" s="26"/>
      <c r="G583" s="26"/>
      <c r="H583" s="26" t="s">
        <v>831</v>
      </c>
      <c r="I583" s="27" t="s">
        <v>1007</v>
      </c>
      <c r="K583" s="11"/>
      <c r="L583" s="11"/>
      <c r="M583" s="11"/>
    </row>
    <row r="584" spans="1:13" ht="30" customHeight="1" outlineLevel="4" x14ac:dyDescent="0.25">
      <c r="A584" s="40" t="s">
        <v>1008</v>
      </c>
      <c r="B584" s="30">
        <v>52510</v>
      </c>
      <c r="C584" s="116" t="s">
        <v>2210</v>
      </c>
      <c r="D584" s="30"/>
      <c r="E584" s="31" t="s">
        <v>1009</v>
      </c>
      <c r="F584" s="36"/>
      <c r="G584" s="37"/>
      <c r="H584" s="34" t="s">
        <v>831</v>
      </c>
      <c r="I584" s="35" t="s">
        <v>1010</v>
      </c>
    </row>
    <row r="585" spans="1:13" ht="37.5" outlineLevel="4" x14ac:dyDescent="0.25">
      <c r="A585" s="40" t="s">
        <v>1008</v>
      </c>
      <c r="B585" s="30">
        <v>52515</v>
      </c>
      <c r="C585" s="116" t="s">
        <v>2210</v>
      </c>
      <c r="D585" s="30"/>
      <c r="E585" s="31" t="s">
        <v>2338</v>
      </c>
      <c r="F585" s="36"/>
      <c r="G585" s="37"/>
      <c r="H585" s="34" t="s">
        <v>831</v>
      </c>
      <c r="I585" s="35" t="s">
        <v>2339</v>
      </c>
    </row>
    <row r="586" spans="1:13" ht="30" customHeight="1" outlineLevel="4" x14ac:dyDescent="0.25">
      <c r="A586" s="40" t="s">
        <v>1008</v>
      </c>
      <c r="B586" s="30">
        <v>52520</v>
      </c>
      <c r="C586" s="116" t="s">
        <v>2210</v>
      </c>
      <c r="D586" s="30"/>
      <c r="E586" s="31" t="s">
        <v>1011</v>
      </c>
      <c r="F586" s="36"/>
      <c r="G586" s="37"/>
      <c r="H586" s="34" t="s">
        <v>831</v>
      </c>
      <c r="I586" s="35" t="s">
        <v>1012</v>
      </c>
    </row>
    <row r="587" spans="1:13" ht="30" customHeight="1" outlineLevel="4" x14ac:dyDescent="0.25">
      <c r="A587" s="40" t="s">
        <v>1008</v>
      </c>
      <c r="B587" s="30">
        <v>52530</v>
      </c>
      <c r="C587" s="116" t="s">
        <v>2210</v>
      </c>
      <c r="D587" s="30"/>
      <c r="E587" s="31" t="s">
        <v>1013</v>
      </c>
      <c r="F587" s="36"/>
      <c r="G587" s="37"/>
      <c r="H587" s="34" t="s">
        <v>831</v>
      </c>
      <c r="I587" s="35" t="s">
        <v>1014</v>
      </c>
    </row>
    <row r="588" spans="1:13" ht="30" customHeight="1" outlineLevel="4" x14ac:dyDescent="0.25">
      <c r="A588" s="40" t="s">
        <v>1008</v>
      </c>
      <c r="B588" s="30">
        <v>52540</v>
      </c>
      <c r="C588" s="116" t="s">
        <v>2210</v>
      </c>
      <c r="D588" s="30"/>
      <c r="E588" s="31" t="s">
        <v>1015</v>
      </c>
      <c r="F588" s="36"/>
      <c r="G588" s="37"/>
      <c r="H588" s="34" t="s">
        <v>831</v>
      </c>
      <c r="I588" s="35" t="s">
        <v>1016</v>
      </c>
    </row>
    <row r="589" spans="1:13" ht="30" customHeight="1" outlineLevel="4" x14ac:dyDescent="0.25">
      <c r="A589" s="40" t="s">
        <v>1008</v>
      </c>
      <c r="B589" s="30">
        <v>52550</v>
      </c>
      <c r="C589" s="116" t="s">
        <v>2210</v>
      </c>
      <c r="D589" s="30"/>
      <c r="E589" s="31" t="s">
        <v>1017</v>
      </c>
      <c r="F589" s="36"/>
      <c r="G589" s="37"/>
      <c r="H589" s="34" t="s">
        <v>831</v>
      </c>
      <c r="I589" s="35" t="s">
        <v>1018</v>
      </c>
    </row>
    <row r="590" spans="1:13" ht="30" customHeight="1" outlineLevel="4" x14ac:dyDescent="0.25">
      <c r="A590" s="40" t="s">
        <v>1008</v>
      </c>
      <c r="B590" s="30">
        <v>52560</v>
      </c>
      <c r="C590" s="116" t="s">
        <v>2210</v>
      </c>
      <c r="D590" s="30"/>
      <c r="E590" s="31" t="s">
        <v>1019</v>
      </c>
      <c r="F590" s="36"/>
      <c r="G590" s="37"/>
      <c r="H590" s="34" t="s">
        <v>831</v>
      </c>
      <c r="I590" s="35" t="s">
        <v>1020</v>
      </c>
    </row>
    <row r="591" spans="1:13" ht="30" customHeight="1" outlineLevel="4" x14ac:dyDescent="0.25">
      <c r="A591" s="40" t="s">
        <v>1008</v>
      </c>
      <c r="B591" s="30">
        <v>52580</v>
      </c>
      <c r="C591" s="116" t="s">
        <v>2210</v>
      </c>
      <c r="D591" s="30"/>
      <c r="E591" s="31" t="s">
        <v>1021</v>
      </c>
      <c r="F591" s="36"/>
      <c r="G591" s="37"/>
      <c r="H591" s="34" t="s">
        <v>831</v>
      </c>
      <c r="I591" s="35" t="s">
        <v>1022</v>
      </c>
    </row>
    <row r="592" spans="1:13" ht="30" customHeight="1" outlineLevel="4" x14ac:dyDescent="0.25">
      <c r="A592" s="40" t="s">
        <v>1008</v>
      </c>
      <c r="B592" s="30">
        <v>52590</v>
      </c>
      <c r="C592" s="116" t="s">
        <v>2210</v>
      </c>
      <c r="D592" s="30"/>
      <c r="E592" s="31" t="s">
        <v>1023</v>
      </c>
      <c r="F592" s="36"/>
      <c r="G592" s="37"/>
      <c r="H592" s="34" t="s">
        <v>831</v>
      </c>
      <c r="I592" s="35" t="s">
        <v>1024</v>
      </c>
    </row>
    <row r="593" spans="1:13" ht="30" customHeight="1" outlineLevel="4" x14ac:dyDescent="0.25">
      <c r="A593" s="40" t="s">
        <v>1008</v>
      </c>
      <c r="B593" s="30">
        <v>52600</v>
      </c>
      <c r="C593" s="116" t="s">
        <v>2210</v>
      </c>
      <c r="D593" s="30"/>
      <c r="E593" s="31" t="s">
        <v>1025</v>
      </c>
      <c r="F593" s="36"/>
      <c r="G593" s="37"/>
      <c r="H593" s="34" t="s">
        <v>831</v>
      </c>
      <c r="I593" s="35" t="s">
        <v>1026</v>
      </c>
    </row>
    <row r="594" spans="1:13" ht="30" customHeight="1" outlineLevel="4" x14ac:dyDescent="0.25">
      <c r="A594" s="40" t="s">
        <v>1008</v>
      </c>
      <c r="B594" s="30">
        <v>52610</v>
      </c>
      <c r="C594" s="116" t="s">
        <v>2210</v>
      </c>
      <c r="D594" s="30"/>
      <c r="E594" s="31" t="s">
        <v>1027</v>
      </c>
      <c r="F594" s="36"/>
      <c r="G594" s="37"/>
      <c r="H594" s="34" t="s">
        <v>831</v>
      </c>
      <c r="I594" s="35" t="s">
        <v>1028</v>
      </c>
    </row>
    <row r="595" spans="1:13" ht="30" customHeight="1" outlineLevel="4" x14ac:dyDescent="0.25">
      <c r="A595" s="40" t="s">
        <v>1008</v>
      </c>
      <c r="B595" s="30">
        <v>52620</v>
      </c>
      <c r="C595" s="116" t="s">
        <v>2210</v>
      </c>
      <c r="D595" s="30"/>
      <c r="E595" s="31" t="s">
        <v>1029</v>
      </c>
      <c r="F595" s="36"/>
      <c r="G595" s="37"/>
      <c r="H595" s="34" t="s">
        <v>831</v>
      </c>
      <c r="I595" s="35" t="s">
        <v>1030</v>
      </c>
    </row>
    <row r="596" spans="1:13" ht="30" customHeight="1" outlineLevel="4" x14ac:dyDescent="0.25">
      <c r="A596" s="40" t="s">
        <v>1008</v>
      </c>
      <c r="B596" s="30">
        <v>52630</v>
      </c>
      <c r="C596" s="116" t="s">
        <v>2210</v>
      </c>
      <c r="D596" s="30"/>
      <c r="E596" s="31" t="s">
        <v>1031</v>
      </c>
      <c r="F596" s="36"/>
      <c r="G596" s="37"/>
      <c r="H596" s="34" t="s">
        <v>831</v>
      </c>
      <c r="I596" s="35" t="s">
        <v>1032</v>
      </c>
    </row>
    <row r="597" spans="1:13" ht="30" customHeight="1" outlineLevel="4" x14ac:dyDescent="0.25">
      <c r="A597" s="40" t="s">
        <v>1008</v>
      </c>
      <c r="B597" s="30">
        <v>52640</v>
      </c>
      <c r="C597" s="116" t="s">
        <v>2210</v>
      </c>
      <c r="D597" s="30"/>
      <c r="E597" s="31" t="s">
        <v>1033</v>
      </c>
      <c r="F597" s="36"/>
      <c r="G597" s="37"/>
      <c r="H597" s="34" t="s">
        <v>831</v>
      </c>
      <c r="I597" s="35" t="s">
        <v>1034</v>
      </c>
      <c r="K597" s="28"/>
      <c r="L597" s="28"/>
      <c r="M597" s="28"/>
    </row>
    <row r="598" spans="1:13" ht="30" customHeight="1" outlineLevel="4" x14ac:dyDescent="0.25">
      <c r="A598" s="40" t="s">
        <v>1008</v>
      </c>
      <c r="B598" s="30">
        <v>52650</v>
      </c>
      <c r="C598" s="116" t="s">
        <v>2210</v>
      </c>
      <c r="D598" s="30"/>
      <c r="E598" s="31" t="s">
        <v>1035</v>
      </c>
      <c r="F598" s="36"/>
      <c r="G598" s="37"/>
      <c r="H598" s="34" t="s">
        <v>831</v>
      </c>
      <c r="I598" s="35" t="s">
        <v>1036</v>
      </c>
    </row>
    <row r="599" spans="1:13" ht="30" customHeight="1" outlineLevel="4" x14ac:dyDescent="0.25">
      <c r="A599" s="40" t="s">
        <v>858</v>
      </c>
      <c r="B599" s="30">
        <v>74120</v>
      </c>
      <c r="C599" s="116" t="s">
        <v>2210</v>
      </c>
      <c r="D599" s="30"/>
      <c r="E599" s="31" t="s">
        <v>2340</v>
      </c>
      <c r="F599" s="36"/>
      <c r="G599" s="37"/>
      <c r="H599" s="34" t="s">
        <v>831</v>
      </c>
      <c r="I599" s="35" t="s">
        <v>2341</v>
      </c>
    </row>
    <row r="600" spans="1:13" s="28" customFormat="1" ht="30" customHeight="1" outlineLevel="3" x14ac:dyDescent="0.25">
      <c r="A600" s="83" t="s">
        <v>963</v>
      </c>
      <c r="B600" s="23" t="s">
        <v>1037</v>
      </c>
      <c r="C600" s="116" t="s">
        <v>2210</v>
      </c>
      <c r="D600" s="23" t="s">
        <v>1038</v>
      </c>
      <c r="E600" s="24" t="s">
        <v>1039</v>
      </c>
      <c r="F600" s="26"/>
      <c r="G600" s="26"/>
      <c r="H600" s="26" t="s">
        <v>831</v>
      </c>
      <c r="I600" s="27" t="s">
        <v>1040</v>
      </c>
      <c r="K600" s="11"/>
      <c r="L600" s="11"/>
      <c r="M600" s="11"/>
    </row>
    <row r="601" spans="1:13" ht="30" customHeight="1" outlineLevel="4" x14ac:dyDescent="0.25">
      <c r="A601" s="40" t="s">
        <v>1041</v>
      </c>
      <c r="B601" s="30">
        <v>52930</v>
      </c>
      <c r="C601" s="116" t="s">
        <v>2210</v>
      </c>
      <c r="D601" s="30"/>
      <c r="E601" s="31" t="s">
        <v>1042</v>
      </c>
      <c r="F601" s="36"/>
      <c r="G601" s="37"/>
      <c r="H601" s="34" t="s">
        <v>831</v>
      </c>
      <c r="I601" s="35" t="s">
        <v>1043</v>
      </c>
    </row>
    <row r="602" spans="1:13" ht="30" customHeight="1" outlineLevel="4" x14ac:dyDescent="0.25">
      <c r="A602" s="40" t="s">
        <v>1041</v>
      </c>
      <c r="B602" s="30">
        <v>52940</v>
      </c>
      <c r="C602" s="116" t="s">
        <v>2210</v>
      </c>
      <c r="D602" s="30"/>
      <c r="E602" s="31" t="s">
        <v>1044</v>
      </c>
      <c r="F602" s="36"/>
      <c r="G602" s="37"/>
      <c r="H602" s="34" t="s">
        <v>831</v>
      </c>
      <c r="I602" s="35" t="s">
        <v>1045</v>
      </c>
    </row>
    <row r="603" spans="1:13" ht="30" customHeight="1" outlineLevel="4" x14ac:dyDescent="0.25">
      <c r="A603" s="40" t="s">
        <v>1041</v>
      </c>
      <c r="B603" s="30">
        <v>52950</v>
      </c>
      <c r="C603" s="116" t="s">
        <v>2210</v>
      </c>
      <c r="D603" s="30"/>
      <c r="E603" s="31" t="s">
        <v>1046</v>
      </c>
      <c r="F603" s="36"/>
      <c r="G603" s="37"/>
      <c r="H603" s="34" t="s">
        <v>831</v>
      </c>
      <c r="I603" s="68" t="s">
        <v>1047</v>
      </c>
    </row>
    <row r="604" spans="1:13" ht="30" customHeight="1" outlineLevel="4" x14ac:dyDescent="0.25">
      <c r="A604" s="40" t="s">
        <v>1041</v>
      </c>
      <c r="B604" s="30">
        <v>52960</v>
      </c>
      <c r="C604" s="116" t="s">
        <v>2210</v>
      </c>
      <c r="D604" s="30"/>
      <c r="E604" s="31" t="s">
        <v>1048</v>
      </c>
      <c r="F604" s="36"/>
      <c r="G604" s="37"/>
      <c r="H604" s="34" t="s">
        <v>831</v>
      </c>
      <c r="I604" s="68" t="s">
        <v>1049</v>
      </c>
      <c r="K604" s="28"/>
      <c r="L604" s="28"/>
      <c r="M604" s="28"/>
    </row>
    <row r="605" spans="1:13" ht="30" customHeight="1" outlineLevel="4" x14ac:dyDescent="0.25">
      <c r="A605" s="40" t="s">
        <v>1041</v>
      </c>
      <c r="B605" s="30">
        <v>52970</v>
      </c>
      <c r="C605" s="116" t="s">
        <v>2210</v>
      </c>
      <c r="D605" s="30"/>
      <c r="E605" s="31" t="s">
        <v>1050</v>
      </c>
      <c r="F605" s="36"/>
      <c r="G605" s="37"/>
      <c r="H605" s="34" t="s">
        <v>831</v>
      </c>
      <c r="I605" s="35" t="s">
        <v>1051</v>
      </c>
    </row>
    <row r="606" spans="1:13" ht="30" customHeight="1" outlineLevel="4" x14ac:dyDescent="0.25">
      <c r="A606" s="40" t="s">
        <v>858</v>
      </c>
      <c r="B606" s="30">
        <v>74101</v>
      </c>
      <c r="C606" s="116" t="s">
        <v>2210</v>
      </c>
      <c r="D606" s="30"/>
      <c r="E606" s="31" t="s">
        <v>1052</v>
      </c>
      <c r="F606" s="36"/>
      <c r="G606" s="37"/>
      <c r="H606" s="34" t="s">
        <v>831</v>
      </c>
      <c r="I606" s="35"/>
    </row>
    <row r="607" spans="1:13" s="28" customFormat="1" ht="30" customHeight="1" outlineLevel="3" x14ac:dyDescent="0.25">
      <c r="A607" s="83" t="s">
        <v>963</v>
      </c>
      <c r="B607" s="23" t="s">
        <v>1053</v>
      </c>
      <c r="C607" s="116" t="s">
        <v>2210</v>
      </c>
      <c r="D607" s="23" t="s">
        <v>1054</v>
      </c>
      <c r="E607" s="24" t="s">
        <v>1055</v>
      </c>
      <c r="F607" s="26"/>
      <c r="G607" s="26"/>
      <c r="H607" s="26" t="s">
        <v>831</v>
      </c>
      <c r="I607" s="27"/>
      <c r="K607" s="11"/>
      <c r="L607" s="11"/>
      <c r="M607" s="11"/>
    </row>
    <row r="608" spans="1:13" ht="30" customHeight="1" outlineLevel="4" x14ac:dyDescent="0.25">
      <c r="A608" s="40" t="s">
        <v>1056</v>
      </c>
      <c r="B608" s="30">
        <v>53010</v>
      </c>
      <c r="C608" s="116" t="s">
        <v>2210</v>
      </c>
      <c r="D608" s="30"/>
      <c r="E608" s="31" t="s">
        <v>1057</v>
      </c>
      <c r="F608" s="36"/>
      <c r="G608" s="37"/>
      <c r="H608" s="34" t="s">
        <v>831</v>
      </c>
      <c r="I608" s="35" t="s">
        <v>1058</v>
      </c>
    </row>
    <row r="609" spans="1:9" ht="30" customHeight="1" outlineLevel="4" x14ac:dyDescent="0.25">
      <c r="A609" s="40" t="s">
        <v>1056</v>
      </c>
      <c r="B609" s="30">
        <v>53020</v>
      </c>
      <c r="C609" s="116" t="s">
        <v>2210</v>
      </c>
      <c r="D609" s="30"/>
      <c r="E609" s="31" t="s">
        <v>1059</v>
      </c>
      <c r="F609" s="36"/>
      <c r="G609" s="37"/>
      <c r="H609" s="34" t="s">
        <v>831</v>
      </c>
      <c r="I609" s="35" t="s">
        <v>1060</v>
      </c>
    </row>
    <row r="610" spans="1:9" ht="30" customHeight="1" outlineLevel="4" x14ac:dyDescent="0.25">
      <c r="A610" s="40" t="s">
        <v>1056</v>
      </c>
      <c r="B610" s="30">
        <v>53030</v>
      </c>
      <c r="C610" s="116" t="s">
        <v>2210</v>
      </c>
      <c r="D610" s="30"/>
      <c r="E610" s="31" t="s">
        <v>1061</v>
      </c>
      <c r="F610" s="36"/>
      <c r="G610" s="37"/>
      <c r="H610" s="34" t="s">
        <v>831</v>
      </c>
      <c r="I610" s="35" t="s">
        <v>1062</v>
      </c>
    </row>
    <row r="611" spans="1:9" ht="30" customHeight="1" outlineLevel="4" x14ac:dyDescent="0.25">
      <c r="A611" s="40" t="s">
        <v>1056</v>
      </c>
      <c r="B611" s="30">
        <v>53035</v>
      </c>
      <c r="C611" s="116" t="s">
        <v>2210</v>
      </c>
      <c r="D611" s="30"/>
      <c r="E611" s="31" t="s">
        <v>1063</v>
      </c>
      <c r="F611" s="36"/>
      <c r="G611" s="37"/>
      <c r="H611" s="34" t="s">
        <v>831</v>
      </c>
      <c r="I611" s="35" t="s">
        <v>1064</v>
      </c>
    </row>
    <row r="612" spans="1:9" ht="30" customHeight="1" outlineLevel="4" x14ac:dyDescent="0.25">
      <c r="A612" s="40" t="s">
        <v>1056</v>
      </c>
      <c r="B612" s="30">
        <v>53040</v>
      </c>
      <c r="C612" s="116" t="s">
        <v>2210</v>
      </c>
      <c r="D612" s="30"/>
      <c r="E612" s="31" t="s">
        <v>1065</v>
      </c>
      <c r="F612" s="36"/>
      <c r="G612" s="37"/>
      <c r="H612" s="34" t="s">
        <v>831</v>
      </c>
      <c r="I612" s="35" t="s">
        <v>1066</v>
      </c>
    </row>
    <row r="613" spans="1:9" ht="30" customHeight="1" outlineLevel="4" x14ac:dyDescent="0.25">
      <c r="A613" s="40" t="s">
        <v>1056</v>
      </c>
      <c r="B613" s="30">
        <v>53050</v>
      </c>
      <c r="C613" s="116" t="s">
        <v>2210</v>
      </c>
      <c r="D613" s="30"/>
      <c r="E613" s="31" t="s">
        <v>1067</v>
      </c>
      <c r="F613" s="36"/>
      <c r="G613" s="37"/>
      <c r="H613" s="34" t="s">
        <v>831</v>
      </c>
      <c r="I613" s="35" t="s">
        <v>1068</v>
      </c>
    </row>
    <row r="614" spans="1:9" ht="30" customHeight="1" outlineLevel="4" x14ac:dyDescent="0.25">
      <c r="A614" s="40" t="s">
        <v>1056</v>
      </c>
      <c r="B614" s="30">
        <v>53060</v>
      </c>
      <c r="C614" s="116" t="s">
        <v>2210</v>
      </c>
      <c r="D614" s="30"/>
      <c r="E614" s="31" t="s">
        <v>1069</v>
      </c>
      <c r="F614" s="36"/>
      <c r="G614" s="37"/>
      <c r="H614" s="34" t="s">
        <v>831</v>
      </c>
      <c r="I614" s="35" t="s">
        <v>1070</v>
      </c>
    </row>
    <row r="615" spans="1:9" ht="30" customHeight="1" outlineLevel="4" x14ac:dyDescent="0.25">
      <c r="A615" s="40" t="s">
        <v>1056</v>
      </c>
      <c r="B615" s="30">
        <v>53070</v>
      </c>
      <c r="C615" s="116" t="s">
        <v>2210</v>
      </c>
      <c r="D615" s="30"/>
      <c r="E615" s="31" t="s">
        <v>1071</v>
      </c>
      <c r="F615" s="36"/>
      <c r="G615" s="37"/>
      <c r="H615" s="34" t="s">
        <v>831</v>
      </c>
      <c r="I615" s="35" t="s">
        <v>1072</v>
      </c>
    </row>
    <row r="616" spans="1:9" ht="30" customHeight="1" outlineLevel="4" x14ac:dyDescent="0.25">
      <c r="A616" s="40" t="s">
        <v>1056</v>
      </c>
      <c r="B616" s="30">
        <v>53075</v>
      </c>
      <c r="C616" s="116" t="s">
        <v>2210</v>
      </c>
      <c r="D616" s="30"/>
      <c r="E616" s="31" t="s">
        <v>1073</v>
      </c>
      <c r="F616" s="36"/>
      <c r="G616" s="37"/>
      <c r="H616" s="34" t="s">
        <v>831</v>
      </c>
      <c r="I616" s="35"/>
    </row>
    <row r="617" spans="1:9" ht="30" customHeight="1" outlineLevel="4" x14ac:dyDescent="0.25">
      <c r="A617" s="40" t="s">
        <v>1056</v>
      </c>
      <c r="B617" s="30">
        <v>53077</v>
      </c>
      <c r="C617" s="116" t="s">
        <v>2210</v>
      </c>
      <c r="D617" s="30"/>
      <c r="E617" s="31" t="s">
        <v>1074</v>
      </c>
      <c r="F617" s="36"/>
      <c r="G617" s="37"/>
      <c r="H617" s="34" t="s">
        <v>831</v>
      </c>
      <c r="I617" s="35"/>
    </row>
    <row r="618" spans="1:9" ht="30" customHeight="1" outlineLevel="4" x14ac:dyDescent="0.25">
      <c r="A618" s="40" t="s">
        <v>1056</v>
      </c>
      <c r="B618" s="30">
        <v>53079</v>
      </c>
      <c r="C618" s="116" t="s">
        <v>2210</v>
      </c>
      <c r="D618" s="30"/>
      <c r="E618" s="31" t="s">
        <v>1075</v>
      </c>
      <c r="F618" s="36"/>
      <c r="G618" s="37"/>
      <c r="H618" s="34" t="s">
        <v>831</v>
      </c>
      <c r="I618" s="35" t="s">
        <v>1076</v>
      </c>
    </row>
    <row r="619" spans="1:9" ht="30" customHeight="1" outlineLevel="4" x14ac:dyDescent="0.25">
      <c r="A619" s="40" t="s">
        <v>1056</v>
      </c>
      <c r="B619" s="30">
        <v>53080</v>
      </c>
      <c r="C619" s="116" t="s">
        <v>2210</v>
      </c>
      <c r="D619" s="30"/>
      <c r="E619" s="31" t="s">
        <v>1077</v>
      </c>
      <c r="F619" s="36"/>
      <c r="G619" s="37"/>
      <c r="H619" s="34" t="s">
        <v>831</v>
      </c>
      <c r="I619" s="35"/>
    </row>
    <row r="620" spans="1:9" ht="30" customHeight="1" outlineLevel="4" x14ac:dyDescent="0.25">
      <c r="A620" s="40" t="s">
        <v>1056</v>
      </c>
      <c r="B620" s="30">
        <v>53090</v>
      </c>
      <c r="C620" s="116" t="s">
        <v>2210</v>
      </c>
      <c r="D620" s="30"/>
      <c r="E620" s="31" t="s">
        <v>1078</v>
      </c>
      <c r="F620" s="36"/>
      <c r="G620" s="37"/>
      <c r="H620" s="34" t="s">
        <v>831</v>
      </c>
      <c r="I620" s="35" t="s">
        <v>1079</v>
      </c>
    </row>
    <row r="621" spans="1:9" ht="30" customHeight="1" outlineLevel="4" x14ac:dyDescent="0.25">
      <c r="A621" s="40" t="s">
        <v>1056</v>
      </c>
      <c r="B621" s="30">
        <v>53100</v>
      </c>
      <c r="C621" s="116" t="s">
        <v>2210</v>
      </c>
      <c r="D621" s="30"/>
      <c r="E621" s="31" t="s">
        <v>1080</v>
      </c>
      <c r="F621" s="36"/>
      <c r="G621" s="37"/>
      <c r="H621" s="34" t="s">
        <v>831</v>
      </c>
      <c r="I621" s="35"/>
    </row>
    <row r="622" spans="1:9" ht="30" customHeight="1" outlineLevel="4" x14ac:dyDescent="0.25">
      <c r="A622" s="40" t="s">
        <v>1056</v>
      </c>
      <c r="B622" s="30">
        <v>53102</v>
      </c>
      <c r="C622" s="116" t="s">
        <v>2210</v>
      </c>
      <c r="D622" s="30"/>
      <c r="E622" s="31" t="s">
        <v>1081</v>
      </c>
      <c r="F622" s="36"/>
      <c r="G622" s="37"/>
      <c r="H622" s="34" t="s">
        <v>831</v>
      </c>
      <c r="I622" s="35" t="s">
        <v>1082</v>
      </c>
    </row>
    <row r="623" spans="1:9" ht="30" customHeight="1" outlineLevel="4" x14ac:dyDescent="0.25">
      <c r="A623" s="40" t="s">
        <v>1056</v>
      </c>
      <c r="B623" s="30">
        <v>53103</v>
      </c>
      <c r="C623" s="116" t="s">
        <v>2210</v>
      </c>
      <c r="D623" s="30"/>
      <c r="E623" s="35" t="s">
        <v>1083</v>
      </c>
      <c r="F623" s="36">
        <v>43100</v>
      </c>
      <c r="G623" s="37"/>
      <c r="H623" s="34" t="s">
        <v>831</v>
      </c>
      <c r="I623" s="35"/>
    </row>
    <row r="624" spans="1:9" ht="30" customHeight="1" outlineLevel="4" x14ac:dyDescent="0.25">
      <c r="A624" s="40" t="s">
        <v>1056</v>
      </c>
      <c r="B624" s="30">
        <v>53104</v>
      </c>
      <c r="C624" s="115" t="s">
        <v>2211</v>
      </c>
      <c r="D624" s="30"/>
      <c r="E624" s="31" t="s">
        <v>1084</v>
      </c>
      <c r="F624" s="36"/>
      <c r="G624" s="37"/>
      <c r="H624" s="34" t="s">
        <v>831</v>
      </c>
      <c r="I624" s="35" t="s">
        <v>1085</v>
      </c>
    </row>
    <row r="625" spans="1:13" ht="30" customHeight="1" outlineLevel="4" x14ac:dyDescent="0.25">
      <c r="A625" s="40" t="s">
        <v>1056</v>
      </c>
      <c r="B625" s="30">
        <v>53105</v>
      </c>
      <c r="C625" s="116" t="s">
        <v>2210</v>
      </c>
      <c r="D625" s="30"/>
      <c r="E625" s="31" t="s">
        <v>1086</v>
      </c>
      <c r="F625" s="36"/>
      <c r="G625" s="37"/>
      <c r="H625" s="34" t="s">
        <v>831</v>
      </c>
      <c r="I625" s="35" t="s">
        <v>1087</v>
      </c>
    </row>
    <row r="626" spans="1:13" ht="30" customHeight="1" outlineLevel="4" x14ac:dyDescent="0.25">
      <c r="A626" s="40" t="s">
        <v>1056</v>
      </c>
      <c r="B626" s="30">
        <v>53106</v>
      </c>
      <c r="C626" s="116" t="s">
        <v>2210</v>
      </c>
      <c r="D626" s="30"/>
      <c r="E626" s="31" t="s">
        <v>1088</v>
      </c>
      <c r="F626" s="36"/>
      <c r="G626" s="37"/>
      <c r="H626" s="34" t="s">
        <v>831</v>
      </c>
      <c r="I626" s="35" t="s">
        <v>1089</v>
      </c>
    </row>
    <row r="627" spans="1:13" ht="30" customHeight="1" outlineLevel="4" x14ac:dyDescent="0.25">
      <c r="A627" s="40" t="s">
        <v>1056</v>
      </c>
      <c r="B627" s="30">
        <v>53107</v>
      </c>
      <c r="C627" s="116" t="s">
        <v>2210</v>
      </c>
      <c r="D627" s="30"/>
      <c r="E627" s="31" t="s">
        <v>1090</v>
      </c>
      <c r="F627" s="36">
        <v>43100</v>
      </c>
      <c r="G627" s="37"/>
      <c r="H627" s="34" t="s">
        <v>831</v>
      </c>
      <c r="I627" s="35"/>
    </row>
    <row r="628" spans="1:13" ht="30" customHeight="1" outlineLevel="4" x14ac:dyDescent="0.25">
      <c r="A628" s="40" t="s">
        <v>1056</v>
      </c>
      <c r="B628" s="30">
        <v>53108</v>
      </c>
      <c r="C628" s="116" t="s">
        <v>2210</v>
      </c>
      <c r="D628" s="30"/>
      <c r="E628" s="31" t="s">
        <v>1091</v>
      </c>
      <c r="F628" s="36"/>
      <c r="G628" s="37"/>
      <c r="H628" s="34" t="s">
        <v>831</v>
      </c>
      <c r="I628" s="35" t="s">
        <v>1092</v>
      </c>
    </row>
    <row r="629" spans="1:13" ht="30" customHeight="1" outlineLevel="4" x14ac:dyDescent="0.25">
      <c r="A629" s="40" t="s">
        <v>1056</v>
      </c>
      <c r="B629" s="30">
        <v>53110</v>
      </c>
      <c r="C629" s="116" t="s">
        <v>2210</v>
      </c>
      <c r="D629" s="30"/>
      <c r="E629" s="31" t="s">
        <v>1093</v>
      </c>
      <c r="F629" s="36"/>
      <c r="G629" s="37"/>
      <c r="H629" s="34" t="s">
        <v>831</v>
      </c>
      <c r="I629" s="35" t="s">
        <v>1094</v>
      </c>
    </row>
    <row r="630" spans="1:13" ht="30" customHeight="1" outlineLevel="4" x14ac:dyDescent="0.25">
      <c r="A630" s="40" t="s">
        <v>1056</v>
      </c>
      <c r="B630" s="30">
        <v>53120</v>
      </c>
      <c r="C630" s="116" t="s">
        <v>2210</v>
      </c>
      <c r="D630" s="30"/>
      <c r="E630" s="31" t="s">
        <v>1095</v>
      </c>
      <c r="F630" s="36"/>
      <c r="G630" s="37"/>
      <c r="H630" s="34" t="s">
        <v>831</v>
      </c>
      <c r="I630" s="35" t="s">
        <v>1096</v>
      </c>
    </row>
    <row r="631" spans="1:13" ht="30" customHeight="1" outlineLevel="4" x14ac:dyDescent="0.25">
      <c r="A631" s="40" t="s">
        <v>1056</v>
      </c>
      <c r="B631" s="30">
        <v>53125</v>
      </c>
      <c r="C631" s="116" t="s">
        <v>2210</v>
      </c>
      <c r="D631" s="30"/>
      <c r="E631" s="31" t="s">
        <v>1097</v>
      </c>
      <c r="F631" s="36"/>
      <c r="G631" s="37"/>
      <c r="H631" s="34" t="s">
        <v>831</v>
      </c>
      <c r="I631" s="35" t="s">
        <v>1098</v>
      </c>
    </row>
    <row r="632" spans="1:13" ht="30" customHeight="1" outlineLevel="4" x14ac:dyDescent="0.25">
      <c r="A632" s="40" t="s">
        <v>1056</v>
      </c>
      <c r="B632" s="30">
        <v>53130</v>
      </c>
      <c r="C632" s="116" t="s">
        <v>2210</v>
      </c>
      <c r="D632" s="30"/>
      <c r="E632" s="31" t="s">
        <v>1099</v>
      </c>
      <c r="F632" s="36"/>
      <c r="G632" s="37"/>
      <c r="H632" s="34" t="s">
        <v>831</v>
      </c>
      <c r="I632" s="35" t="s">
        <v>1100</v>
      </c>
    </row>
    <row r="633" spans="1:13" ht="30" customHeight="1" outlineLevel="4" x14ac:dyDescent="0.25">
      <c r="A633" s="40" t="s">
        <v>1056</v>
      </c>
      <c r="B633" s="30">
        <v>53140</v>
      </c>
      <c r="C633" s="116" t="s">
        <v>2210</v>
      </c>
      <c r="D633" s="30"/>
      <c r="E633" s="31" t="s">
        <v>1101</v>
      </c>
      <c r="F633" s="36"/>
      <c r="G633" s="37"/>
      <c r="H633" s="34" t="s">
        <v>831</v>
      </c>
      <c r="I633" s="35" t="s">
        <v>1102</v>
      </c>
    </row>
    <row r="634" spans="1:13" ht="30" customHeight="1" outlineLevel="4" x14ac:dyDescent="0.25">
      <c r="A634" s="40" t="s">
        <v>1056</v>
      </c>
      <c r="B634" s="30">
        <v>53160</v>
      </c>
      <c r="C634" s="116" t="s">
        <v>2210</v>
      </c>
      <c r="D634" s="30"/>
      <c r="E634" s="31" t="s">
        <v>1103</v>
      </c>
      <c r="F634" s="36"/>
      <c r="G634" s="37"/>
      <c r="H634" s="34" t="s">
        <v>831</v>
      </c>
      <c r="I634" s="35"/>
    </row>
    <row r="635" spans="1:13" ht="30" customHeight="1" outlineLevel="4" x14ac:dyDescent="0.25">
      <c r="A635" s="40" t="s">
        <v>1056</v>
      </c>
      <c r="B635" s="30">
        <v>53170</v>
      </c>
      <c r="C635" s="116" t="s">
        <v>2210</v>
      </c>
      <c r="D635" s="30"/>
      <c r="E635" s="31" t="s">
        <v>1104</v>
      </c>
      <c r="F635" s="36"/>
      <c r="G635" s="37"/>
      <c r="H635" s="34" t="s">
        <v>831</v>
      </c>
      <c r="I635" s="35"/>
    </row>
    <row r="636" spans="1:13" ht="30" customHeight="1" outlineLevel="4" x14ac:dyDescent="0.25">
      <c r="A636" s="40" t="s">
        <v>1056</v>
      </c>
      <c r="B636" s="30">
        <v>53999</v>
      </c>
      <c r="C636" s="116" t="s">
        <v>2210</v>
      </c>
      <c r="D636" s="30"/>
      <c r="E636" s="31" t="s">
        <v>2342</v>
      </c>
      <c r="F636" s="36">
        <v>44576</v>
      </c>
      <c r="G636" s="37"/>
      <c r="H636" s="34" t="s">
        <v>831</v>
      </c>
      <c r="I636" s="35"/>
    </row>
    <row r="637" spans="1:13" ht="30" customHeight="1" outlineLevel="4" x14ac:dyDescent="0.25">
      <c r="A637" s="40" t="s">
        <v>858</v>
      </c>
      <c r="B637" s="30">
        <v>70060</v>
      </c>
      <c r="C637" s="116" t="s">
        <v>2210</v>
      </c>
      <c r="D637" s="84"/>
      <c r="E637" s="31" t="s">
        <v>1105</v>
      </c>
      <c r="F637" s="80">
        <v>43282</v>
      </c>
      <c r="G637" s="81"/>
      <c r="H637" s="82" t="s">
        <v>831</v>
      </c>
      <c r="I637" s="35"/>
    </row>
    <row r="638" spans="1:13" ht="30" customHeight="1" outlineLevel="4" x14ac:dyDescent="0.25">
      <c r="A638" s="40" t="s">
        <v>858</v>
      </c>
      <c r="B638" s="30">
        <v>74108</v>
      </c>
      <c r="C638" s="116" t="s">
        <v>2210</v>
      </c>
      <c r="D638" s="30"/>
      <c r="E638" s="55" t="s">
        <v>1106</v>
      </c>
      <c r="F638" s="36"/>
      <c r="G638" s="37"/>
      <c r="H638" s="34" t="s">
        <v>831</v>
      </c>
      <c r="I638" s="85" t="s">
        <v>1107</v>
      </c>
    </row>
    <row r="639" spans="1:13" ht="30" customHeight="1" outlineLevel="2" x14ac:dyDescent="0.25">
      <c r="A639" s="17" t="s">
        <v>836</v>
      </c>
      <c r="B639" s="18" t="s">
        <v>1108</v>
      </c>
      <c r="C639" s="116" t="s">
        <v>2210</v>
      </c>
      <c r="D639" s="18" t="s">
        <v>1109</v>
      </c>
      <c r="E639" s="19" t="s">
        <v>1110</v>
      </c>
      <c r="F639" s="20"/>
      <c r="G639" s="20"/>
      <c r="H639" s="20" t="s">
        <v>831</v>
      </c>
      <c r="I639" s="21" t="s">
        <v>1111</v>
      </c>
    </row>
    <row r="640" spans="1:13" s="28" customFormat="1" ht="30" customHeight="1" outlineLevel="3" x14ac:dyDescent="0.25">
      <c r="A640" s="83" t="s">
        <v>1112</v>
      </c>
      <c r="B640" s="23" t="s">
        <v>1113</v>
      </c>
      <c r="C640" s="116" t="s">
        <v>2210</v>
      </c>
      <c r="D640" s="23" t="s">
        <v>1109</v>
      </c>
      <c r="E640" s="24" t="s">
        <v>1114</v>
      </c>
      <c r="F640" s="26"/>
      <c r="G640" s="26"/>
      <c r="H640" s="26" t="s">
        <v>831</v>
      </c>
      <c r="I640" s="27"/>
      <c r="K640" s="11"/>
      <c r="L640" s="11"/>
      <c r="M640" s="11"/>
    </row>
    <row r="641" spans="1:9" ht="30" customHeight="1" outlineLevel="4" x14ac:dyDescent="0.25">
      <c r="A641" s="40" t="s">
        <v>1115</v>
      </c>
      <c r="B641" s="30">
        <v>54010</v>
      </c>
      <c r="C641" s="116" t="s">
        <v>2210</v>
      </c>
      <c r="D641" s="30"/>
      <c r="E641" s="31" t="s">
        <v>1116</v>
      </c>
      <c r="F641" s="36"/>
      <c r="G641" s="37"/>
      <c r="H641" s="34" t="s">
        <v>831</v>
      </c>
      <c r="I641" s="35" t="s">
        <v>1117</v>
      </c>
    </row>
    <row r="642" spans="1:9" ht="30" customHeight="1" outlineLevel="4" x14ac:dyDescent="0.25">
      <c r="A642" s="40" t="s">
        <v>1115</v>
      </c>
      <c r="B642" s="30">
        <v>54020</v>
      </c>
      <c r="C642" s="116" t="s">
        <v>2210</v>
      </c>
      <c r="D642" s="30"/>
      <c r="E642" s="31" t="s">
        <v>1118</v>
      </c>
      <c r="F642" s="36"/>
      <c r="G642" s="37"/>
      <c r="H642" s="34" t="s">
        <v>831</v>
      </c>
      <c r="I642" s="35" t="s">
        <v>1119</v>
      </c>
    </row>
    <row r="643" spans="1:9" ht="30" customHeight="1" outlineLevel="4" x14ac:dyDescent="0.25">
      <c r="A643" s="40" t="s">
        <v>1115</v>
      </c>
      <c r="B643" s="30">
        <v>54025</v>
      </c>
      <c r="C643" s="116" t="s">
        <v>2210</v>
      </c>
      <c r="D643" s="30"/>
      <c r="E643" s="31" t="s">
        <v>1120</v>
      </c>
      <c r="F643" s="36"/>
      <c r="G643" s="37"/>
      <c r="H643" s="34" t="s">
        <v>831</v>
      </c>
      <c r="I643" s="35"/>
    </row>
    <row r="644" spans="1:9" ht="30" customHeight="1" outlineLevel="4" x14ac:dyDescent="0.25">
      <c r="A644" s="40" t="s">
        <v>1115</v>
      </c>
      <c r="B644" s="30">
        <v>54030</v>
      </c>
      <c r="C644" s="116" t="s">
        <v>2210</v>
      </c>
      <c r="D644" s="30"/>
      <c r="E644" s="31" t="s">
        <v>1121</v>
      </c>
      <c r="F644" s="36"/>
      <c r="G644" s="37"/>
      <c r="H644" s="34" t="s">
        <v>831</v>
      </c>
      <c r="I644" s="35" t="s">
        <v>1122</v>
      </c>
    </row>
    <row r="645" spans="1:9" ht="30" customHeight="1" outlineLevel="4" x14ac:dyDescent="0.25">
      <c r="A645" s="40" t="s">
        <v>1115</v>
      </c>
      <c r="B645" s="30">
        <v>54040</v>
      </c>
      <c r="C645" s="116" t="s">
        <v>2210</v>
      </c>
      <c r="D645" s="30"/>
      <c r="E645" s="31" t="s">
        <v>1123</v>
      </c>
      <c r="F645" s="36"/>
      <c r="G645" s="37"/>
      <c r="H645" s="34" t="s">
        <v>831</v>
      </c>
      <c r="I645" s="35"/>
    </row>
    <row r="646" spans="1:9" ht="30" customHeight="1" outlineLevel="4" x14ac:dyDescent="0.25">
      <c r="A646" s="40" t="s">
        <v>1115</v>
      </c>
      <c r="B646" s="30">
        <v>54050</v>
      </c>
      <c r="C646" s="116" t="s">
        <v>2210</v>
      </c>
      <c r="D646" s="30"/>
      <c r="E646" s="31" t="s">
        <v>1124</v>
      </c>
      <c r="F646" s="36"/>
      <c r="G646" s="37"/>
      <c r="H646" s="34" t="s">
        <v>831</v>
      </c>
      <c r="I646" s="35" t="s">
        <v>1125</v>
      </c>
    </row>
    <row r="647" spans="1:9" ht="30" customHeight="1" outlineLevel="4" x14ac:dyDescent="0.25">
      <c r="A647" s="40" t="s">
        <v>1115</v>
      </c>
      <c r="B647" s="30">
        <v>54060</v>
      </c>
      <c r="C647" s="116" t="s">
        <v>2210</v>
      </c>
      <c r="D647" s="30"/>
      <c r="E647" s="31" t="s">
        <v>1126</v>
      </c>
      <c r="F647" s="36"/>
      <c r="G647" s="37"/>
      <c r="H647" s="34" t="s">
        <v>831</v>
      </c>
      <c r="I647" s="35"/>
    </row>
    <row r="648" spans="1:9" ht="30" customHeight="1" outlineLevel="4" x14ac:dyDescent="0.25">
      <c r="A648" s="40" t="s">
        <v>1115</v>
      </c>
      <c r="B648" s="30">
        <v>54070</v>
      </c>
      <c r="C648" s="116" t="s">
        <v>2210</v>
      </c>
      <c r="D648" s="30"/>
      <c r="E648" s="31" t="s">
        <v>1127</v>
      </c>
      <c r="F648" s="36"/>
      <c r="G648" s="37"/>
      <c r="H648" s="34" t="s">
        <v>831</v>
      </c>
      <c r="I648" s="35" t="s">
        <v>1128</v>
      </c>
    </row>
    <row r="649" spans="1:9" ht="30" customHeight="1" outlineLevel="4" x14ac:dyDescent="0.25">
      <c r="A649" s="40" t="s">
        <v>1115</v>
      </c>
      <c r="B649" s="30">
        <v>54080</v>
      </c>
      <c r="C649" s="116" t="s">
        <v>2210</v>
      </c>
      <c r="D649" s="30"/>
      <c r="E649" s="31" t="s">
        <v>1129</v>
      </c>
      <c r="F649" s="36"/>
      <c r="G649" s="37"/>
      <c r="H649" s="34" t="s">
        <v>831</v>
      </c>
      <c r="I649" s="35"/>
    </row>
    <row r="650" spans="1:9" ht="30" customHeight="1" outlineLevel="4" x14ac:dyDescent="0.25">
      <c r="A650" s="40" t="s">
        <v>1115</v>
      </c>
      <c r="B650" s="30">
        <v>54090</v>
      </c>
      <c r="C650" s="116" t="s">
        <v>2210</v>
      </c>
      <c r="D650" s="30"/>
      <c r="E650" s="31" t="s">
        <v>1130</v>
      </c>
      <c r="F650" s="36"/>
      <c r="G650" s="37"/>
      <c r="H650" s="34" t="s">
        <v>831</v>
      </c>
      <c r="I650" s="35" t="s">
        <v>1131</v>
      </c>
    </row>
    <row r="651" spans="1:9" ht="30" customHeight="1" outlineLevel="4" x14ac:dyDescent="0.25">
      <c r="A651" s="40" t="s">
        <v>1115</v>
      </c>
      <c r="B651" s="30">
        <v>54100</v>
      </c>
      <c r="C651" s="116" t="s">
        <v>2210</v>
      </c>
      <c r="D651" s="30"/>
      <c r="E651" s="31" t="s">
        <v>1132</v>
      </c>
      <c r="F651" s="36"/>
      <c r="G651" s="37"/>
      <c r="H651" s="34" t="s">
        <v>831</v>
      </c>
      <c r="I651" s="35" t="s">
        <v>1133</v>
      </c>
    </row>
    <row r="652" spans="1:9" ht="30" customHeight="1" outlineLevel="4" x14ac:dyDescent="0.25">
      <c r="A652" s="40" t="s">
        <v>1115</v>
      </c>
      <c r="B652" s="30">
        <v>54110</v>
      </c>
      <c r="C652" s="116" t="s">
        <v>2210</v>
      </c>
      <c r="D652" s="30"/>
      <c r="E652" s="31" t="s">
        <v>1134</v>
      </c>
      <c r="F652" s="36"/>
      <c r="G652" s="37"/>
      <c r="H652" s="34" t="s">
        <v>831</v>
      </c>
      <c r="I652" s="35"/>
    </row>
    <row r="653" spans="1:9" ht="30" customHeight="1" outlineLevel="4" x14ac:dyDescent="0.25">
      <c r="A653" s="40" t="s">
        <v>1115</v>
      </c>
      <c r="B653" s="30">
        <v>54120</v>
      </c>
      <c r="C653" s="116" t="s">
        <v>2210</v>
      </c>
      <c r="D653" s="30"/>
      <c r="E653" s="31" t="s">
        <v>1135</v>
      </c>
      <c r="F653" s="36"/>
      <c r="G653" s="37"/>
      <c r="H653" s="34" t="s">
        <v>831</v>
      </c>
      <c r="I653" s="35" t="s">
        <v>1136</v>
      </c>
    </row>
    <row r="654" spans="1:9" ht="30" customHeight="1" outlineLevel="4" x14ac:dyDescent="0.25">
      <c r="A654" s="40" t="s">
        <v>1115</v>
      </c>
      <c r="B654" s="30">
        <v>54130</v>
      </c>
      <c r="C654" s="116" t="s">
        <v>2210</v>
      </c>
      <c r="D654" s="30"/>
      <c r="E654" s="31" t="s">
        <v>1137</v>
      </c>
      <c r="F654" s="36"/>
      <c r="G654" s="37"/>
      <c r="H654" s="34" t="s">
        <v>831</v>
      </c>
      <c r="I654" s="68" t="s">
        <v>1138</v>
      </c>
    </row>
    <row r="655" spans="1:9" ht="30" customHeight="1" outlineLevel="4" x14ac:dyDescent="0.25">
      <c r="A655" s="40" t="s">
        <v>1115</v>
      </c>
      <c r="B655" s="30">
        <v>54140</v>
      </c>
      <c r="C655" s="116" t="s">
        <v>2210</v>
      </c>
      <c r="D655" s="30"/>
      <c r="E655" s="31" t="s">
        <v>1139</v>
      </c>
      <c r="F655" s="36"/>
      <c r="G655" s="37"/>
      <c r="H655" s="34" t="s">
        <v>831</v>
      </c>
      <c r="I655" s="35" t="s">
        <v>1140</v>
      </c>
    </row>
    <row r="656" spans="1:9" ht="30" customHeight="1" outlineLevel="4" x14ac:dyDescent="0.25">
      <c r="A656" s="40" t="s">
        <v>1115</v>
      </c>
      <c r="B656" s="30">
        <v>54150</v>
      </c>
      <c r="C656" s="116" t="s">
        <v>2210</v>
      </c>
      <c r="D656" s="30"/>
      <c r="E656" s="31" t="s">
        <v>1141</v>
      </c>
      <c r="F656" s="36"/>
      <c r="G656" s="37"/>
      <c r="H656" s="34" t="s">
        <v>831</v>
      </c>
      <c r="I656" s="35" t="s">
        <v>1142</v>
      </c>
    </row>
    <row r="657" spans="1:9" ht="30" customHeight="1" outlineLevel="4" x14ac:dyDescent="0.25">
      <c r="A657" s="40" t="s">
        <v>1115</v>
      </c>
      <c r="B657" s="30">
        <v>54160</v>
      </c>
      <c r="C657" s="116" t="s">
        <v>2210</v>
      </c>
      <c r="D657" s="30"/>
      <c r="E657" s="31" t="s">
        <v>1143</v>
      </c>
      <c r="F657" s="36"/>
      <c r="G657" s="37"/>
      <c r="H657" s="34" t="s">
        <v>831</v>
      </c>
      <c r="I657" s="68" t="s">
        <v>1144</v>
      </c>
    </row>
    <row r="658" spans="1:9" ht="30" customHeight="1" outlineLevel="4" x14ac:dyDescent="0.25">
      <c r="A658" s="40" t="s">
        <v>1115</v>
      </c>
      <c r="B658" s="30">
        <v>54170</v>
      </c>
      <c r="C658" s="116" t="s">
        <v>2210</v>
      </c>
      <c r="D658" s="30"/>
      <c r="E658" s="31" t="s">
        <v>1145</v>
      </c>
      <c r="F658" s="36"/>
      <c r="G658" s="37"/>
      <c r="H658" s="34" t="s">
        <v>831</v>
      </c>
      <c r="I658" s="35"/>
    </row>
    <row r="659" spans="1:9" ht="30" customHeight="1" outlineLevel="4" x14ac:dyDescent="0.25">
      <c r="A659" s="40" t="s">
        <v>1115</v>
      </c>
      <c r="B659" s="30">
        <v>54180</v>
      </c>
      <c r="C659" s="116" t="s">
        <v>2210</v>
      </c>
      <c r="D659" s="30"/>
      <c r="E659" s="31" t="s">
        <v>1146</v>
      </c>
      <c r="F659" s="36"/>
      <c r="G659" s="37"/>
      <c r="H659" s="34" t="s">
        <v>831</v>
      </c>
      <c r="I659" s="35" t="s">
        <v>1147</v>
      </c>
    </row>
    <row r="660" spans="1:9" ht="30" customHeight="1" outlineLevel="4" x14ac:dyDescent="0.25">
      <c r="A660" s="40" t="s">
        <v>1115</v>
      </c>
      <c r="B660" s="30">
        <v>54190</v>
      </c>
      <c r="C660" s="116" t="s">
        <v>2210</v>
      </c>
      <c r="D660" s="30"/>
      <c r="E660" s="31" t="s">
        <v>1148</v>
      </c>
      <c r="F660" s="36"/>
      <c r="G660" s="37"/>
      <c r="H660" s="34" t="s">
        <v>831</v>
      </c>
      <c r="I660" s="35" t="s">
        <v>1149</v>
      </c>
    </row>
    <row r="661" spans="1:9" ht="30" customHeight="1" outlineLevel="4" x14ac:dyDescent="0.25">
      <c r="A661" s="40" t="s">
        <v>1115</v>
      </c>
      <c r="B661" s="30">
        <v>54200</v>
      </c>
      <c r="C661" s="116" t="s">
        <v>2210</v>
      </c>
      <c r="D661" s="30"/>
      <c r="E661" s="31" t="s">
        <v>1150</v>
      </c>
      <c r="F661" s="36"/>
      <c r="G661" s="37"/>
      <c r="H661" s="34" t="s">
        <v>831</v>
      </c>
      <c r="I661" s="35" t="s">
        <v>1151</v>
      </c>
    </row>
    <row r="662" spans="1:9" ht="30" customHeight="1" outlineLevel="4" x14ac:dyDescent="0.25">
      <c r="A662" s="40" t="s">
        <v>1115</v>
      </c>
      <c r="B662" s="30">
        <v>54210</v>
      </c>
      <c r="C662" s="116" t="s">
        <v>2210</v>
      </c>
      <c r="D662" s="30"/>
      <c r="E662" s="31" t="s">
        <v>1152</v>
      </c>
      <c r="F662" s="36"/>
      <c r="G662" s="37"/>
      <c r="H662" s="34" t="s">
        <v>831</v>
      </c>
      <c r="I662" s="35"/>
    </row>
    <row r="663" spans="1:9" ht="30" customHeight="1" outlineLevel="4" x14ac:dyDescent="0.25">
      <c r="A663" s="40" t="s">
        <v>1115</v>
      </c>
      <c r="B663" s="30">
        <v>54220</v>
      </c>
      <c r="C663" s="116" t="s">
        <v>2210</v>
      </c>
      <c r="D663" s="30"/>
      <c r="E663" s="31" t="s">
        <v>1153</v>
      </c>
      <c r="F663" s="36"/>
      <c r="G663" s="37"/>
      <c r="H663" s="34" t="s">
        <v>831</v>
      </c>
      <c r="I663" s="35"/>
    </row>
    <row r="664" spans="1:9" ht="30" customHeight="1" outlineLevel="4" x14ac:dyDescent="0.25">
      <c r="A664" s="40" t="s">
        <v>1115</v>
      </c>
      <c r="B664" s="30">
        <v>54230</v>
      </c>
      <c r="C664" s="115" t="s">
        <v>2211</v>
      </c>
      <c r="D664" s="30"/>
      <c r="E664" s="31" t="s">
        <v>1154</v>
      </c>
      <c r="F664" s="36"/>
      <c r="G664" s="37"/>
      <c r="H664" s="34" t="s">
        <v>831</v>
      </c>
      <c r="I664" s="35" t="s">
        <v>1155</v>
      </c>
    </row>
    <row r="665" spans="1:9" ht="30" customHeight="1" outlineLevel="4" x14ac:dyDescent="0.25">
      <c r="A665" s="40" t="s">
        <v>1115</v>
      </c>
      <c r="B665" s="30">
        <v>54240</v>
      </c>
      <c r="C665" s="116" t="s">
        <v>2210</v>
      </c>
      <c r="D665" s="30"/>
      <c r="E665" s="31" t="s">
        <v>1156</v>
      </c>
      <c r="F665" s="36"/>
      <c r="G665" s="37"/>
      <c r="H665" s="34" t="s">
        <v>831</v>
      </c>
      <c r="I665" s="35"/>
    </row>
    <row r="666" spans="1:9" ht="30" customHeight="1" outlineLevel="4" x14ac:dyDescent="0.25">
      <c r="A666" s="40" t="s">
        <v>1115</v>
      </c>
      <c r="B666" s="30">
        <v>54250</v>
      </c>
      <c r="C666" s="116" t="s">
        <v>2210</v>
      </c>
      <c r="D666" s="30"/>
      <c r="E666" s="31" t="s">
        <v>1157</v>
      </c>
      <c r="F666" s="36"/>
      <c r="G666" s="37"/>
      <c r="H666" s="34" t="s">
        <v>831</v>
      </c>
      <c r="I666" s="35"/>
    </row>
    <row r="667" spans="1:9" ht="30" customHeight="1" outlineLevel="4" x14ac:dyDescent="0.25">
      <c r="A667" s="40" t="s">
        <v>1115</v>
      </c>
      <c r="B667" s="30">
        <v>54260</v>
      </c>
      <c r="C667" s="116" t="s">
        <v>2210</v>
      </c>
      <c r="D667" s="30"/>
      <c r="E667" s="31" t="s">
        <v>1158</v>
      </c>
      <c r="F667" s="36"/>
      <c r="G667" s="37"/>
      <c r="H667" s="34" t="s">
        <v>831</v>
      </c>
      <c r="I667" s="35" t="s">
        <v>1159</v>
      </c>
    </row>
    <row r="668" spans="1:9" ht="30" customHeight="1" outlineLevel="4" x14ac:dyDescent="0.25">
      <c r="A668" s="40" t="s">
        <v>1115</v>
      </c>
      <c r="B668" s="30">
        <v>54270</v>
      </c>
      <c r="C668" s="116" t="s">
        <v>2210</v>
      </c>
      <c r="D668" s="30"/>
      <c r="E668" s="31" t="s">
        <v>1160</v>
      </c>
      <c r="F668" s="36"/>
      <c r="G668" s="37"/>
      <c r="H668" s="34" t="s">
        <v>831</v>
      </c>
      <c r="I668" s="35" t="s">
        <v>1161</v>
      </c>
    </row>
    <row r="669" spans="1:9" ht="30" customHeight="1" outlineLevel="4" x14ac:dyDescent="0.25">
      <c r="A669" s="40" t="s">
        <v>1115</v>
      </c>
      <c r="B669" s="30">
        <v>54280</v>
      </c>
      <c r="C669" s="116" t="s">
        <v>2210</v>
      </c>
      <c r="D669" s="30"/>
      <c r="E669" s="55" t="s">
        <v>1162</v>
      </c>
      <c r="F669" s="36"/>
      <c r="G669" s="37"/>
      <c r="H669" s="34" t="s">
        <v>831</v>
      </c>
      <c r="I669" s="35" t="s">
        <v>1163</v>
      </c>
    </row>
    <row r="670" spans="1:9" ht="30" customHeight="1" outlineLevel="4" x14ac:dyDescent="0.25">
      <c r="A670" s="40" t="s">
        <v>1115</v>
      </c>
      <c r="B670" s="30">
        <v>54290</v>
      </c>
      <c r="C670" s="116" t="s">
        <v>2210</v>
      </c>
      <c r="D670" s="30"/>
      <c r="E670" s="31" t="s">
        <v>1164</v>
      </c>
      <c r="F670" s="36"/>
      <c r="G670" s="37"/>
      <c r="H670" s="34" t="s">
        <v>831</v>
      </c>
      <c r="I670" s="35" t="s">
        <v>1165</v>
      </c>
    </row>
    <row r="671" spans="1:9" ht="30" customHeight="1" outlineLevel="4" x14ac:dyDescent="0.25">
      <c r="A671" s="40" t="s">
        <v>1115</v>
      </c>
      <c r="B671" s="30">
        <v>54295</v>
      </c>
      <c r="C671" s="116" t="s">
        <v>2210</v>
      </c>
      <c r="D671" s="30"/>
      <c r="E671" s="31" t="s">
        <v>1166</v>
      </c>
      <c r="F671" s="36"/>
      <c r="G671" s="37"/>
      <c r="H671" s="34" t="s">
        <v>831</v>
      </c>
      <c r="I671" s="35"/>
    </row>
    <row r="672" spans="1:9" ht="30" customHeight="1" outlineLevel="4" x14ac:dyDescent="0.25">
      <c r="A672" s="40" t="s">
        <v>1115</v>
      </c>
      <c r="B672" s="30">
        <v>54300</v>
      </c>
      <c r="C672" s="116" t="s">
        <v>2210</v>
      </c>
      <c r="D672" s="30"/>
      <c r="E672" s="31" t="s">
        <v>1167</v>
      </c>
      <c r="F672" s="36"/>
      <c r="G672" s="37"/>
      <c r="H672" s="34" t="s">
        <v>831</v>
      </c>
      <c r="I672" s="35" t="s">
        <v>1168</v>
      </c>
    </row>
    <row r="673" spans="1:13" ht="30" customHeight="1" outlineLevel="4" x14ac:dyDescent="0.25">
      <c r="A673" s="40" t="s">
        <v>1115</v>
      </c>
      <c r="B673" s="30">
        <v>54310</v>
      </c>
      <c r="C673" s="116" t="s">
        <v>2210</v>
      </c>
      <c r="D673" s="30"/>
      <c r="E673" s="31" t="s">
        <v>1169</v>
      </c>
      <c r="F673" s="36"/>
      <c r="G673" s="37"/>
      <c r="H673" s="34" t="s">
        <v>831</v>
      </c>
      <c r="I673" s="35" t="s">
        <v>1170</v>
      </c>
    </row>
    <row r="674" spans="1:13" ht="30" customHeight="1" outlineLevel="4" x14ac:dyDescent="0.25">
      <c r="A674" s="40" t="s">
        <v>1115</v>
      </c>
      <c r="B674" s="30">
        <v>54320</v>
      </c>
      <c r="C674" s="116" t="s">
        <v>2210</v>
      </c>
      <c r="D674" s="30"/>
      <c r="E674" s="31" t="s">
        <v>1171</v>
      </c>
      <c r="F674" s="36"/>
      <c r="G674" s="37"/>
      <c r="H674" s="34" t="s">
        <v>831</v>
      </c>
      <c r="I674" s="35"/>
    </row>
    <row r="675" spans="1:13" ht="30" customHeight="1" outlineLevel="4" x14ac:dyDescent="0.25">
      <c r="A675" s="40" t="s">
        <v>1115</v>
      </c>
      <c r="B675" s="30">
        <v>54330</v>
      </c>
      <c r="C675" s="116" t="s">
        <v>2210</v>
      </c>
      <c r="D675" s="30"/>
      <c r="E675" s="31" t="s">
        <v>1172</v>
      </c>
      <c r="F675" s="36"/>
      <c r="G675" s="37"/>
      <c r="H675" s="34" t="s">
        <v>831</v>
      </c>
      <c r="I675" s="35" t="s">
        <v>1173</v>
      </c>
    </row>
    <row r="676" spans="1:13" ht="30" customHeight="1" outlineLevel="4" x14ac:dyDescent="0.25">
      <c r="A676" s="40" t="s">
        <v>1115</v>
      </c>
      <c r="B676" s="30">
        <v>54340</v>
      </c>
      <c r="C676" s="116" t="s">
        <v>2210</v>
      </c>
      <c r="D676" s="30"/>
      <c r="E676" s="31" t="s">
        <v>1174</v>
      </c>
      <c r="F676" s="36"/>
      <c r="G676" s="37"/>
      <c r="H676" s="34" t="s">
        <v>831</v>
      </c>
      <c r="I676" s="35"/>
    </row>
    <row r="677" spans="1:13" ht="30" customHeight="1" outlineLevel="4" x14ac:dyDescent="0.25">
      <c r="A677" s="40" t="s">
        <v>1115</v>
      </c>
      <c r="B677" s="30">
        <v>54350</v>
      </c>
      <c r="C677" s="116" t="s">
        <v>2210</v>
      </c>
      <c r="D677" s="30"/>
      <c r="E677" s="31" t="s">
        <v>1175</v>
      </c>
      <c r="F677" s="36"/>
      <c r="G677" s="37"/>
      <c r="H677" s="34" t="s">
        <v>831</v>
      </c>
      <c r="I677" s="35" t="s">
        <v>1176</v>
      </c>
    </row>
    <row r="678" spans="1:13" ht="30" customHeight="1" outlineLevel="4" x14ac:dyDescent="0.25">
      <c r="A678" s="40" t="s">
        <v>1115</v>
      </c>
      <c r="B678" s="30">
        <v>54360</v>
      </c>
      <c r="C678" s="116" t="s">
        <v>2210</v>
      </c>
      <c r="D678" s="30"/>
      <c r="E678" s="31" t="s">
        <v>1177</v>
      </c>
      <c r="F678" s="36"/>
      <c r="G678" s="37"/>
      <c r="H678" s="34" t="s">
        <v>831</v>
      </c>
      <c r="I678" s="35"/>
    </row>
    <row r="679" spans="1:13" ht="30" customHeight="1" outlineLevel="4" x14ac:dyDescent="0.25">
      <c r="A679" s="40" t="s">
        <v>1115</v>
      </c>
      <c r="B679" s="30">
        <v>54370</v>
      </c>
      <c r="C679" s="116" t="s">
        <v>2210</v>
      </c>
      <c r="D679" s="30"/>
      <c r="E679" s="31" t="s">
        <v>1178</v>
      </c>
      <c r="F679" s="36"/>
      <c r="G679" s="37"/>
      <c r="H679" s="34" t="s">
        <v>831</v>
      </c>
      <c r="I679" s="35" t="s">
        <v>1179</v>
      </c>
    </row>
    <row r="680" spans="1:13" ht="30" customHeight="1" outlineLevel="4" x14ac:dyDescent="0.25">
      <c r="A680" s="40" t="s">
        <v>1115</v>
      </c>
      <c r="B680" s="30">
        <v>54380</v>
      </c>
      <c r="C680" s="116" t="s">
        <v>2210</v>
      </c>
      <c r="D680" s="30"/>
      <c r="E680" s="35" t="s">
        <v>1180</v>
      </c>
      <c r="F680" s="36"/>
      <c r="G680" s="37"/>
      <c r="H680" s="34" t="s">
        <v>831</v>
      </c>
      <c r="I680" s="35"/>
      <c r="K680" s="28"/>
      <c r="L680" s="28"/>
      <c r="M680" s="28"/>
    </row>
    <row r="681" spans="1:13" ht="30" customHeight="1" outlineLevel="4" x14ac:dyDescent="0.25">
      <c r="A681" s="40" t="s">
        <v>1115</v>
      </c>
      <c r="B681" s="30">
        <v>54390</v>
      </c>
      <c r="C681" s="116" t="s">
        <v>2210</v>
      </c>
      <c r="D681" s="30"/>
      <c r="E681" s="35" t="s">
        <v>1181</v>
      </c>
      <c r="F681" s="36"/>
      <c r="G681" s="37"/>
      <c r="H681" s="34" t="s">
        <v>831</v>
      </c>
      <c r="I681" s="35" t="s">
        <v>1182</v>
      </c>
    </row>
    <row r="682" spans="1:13" ht="30" customHeight="1" outlineLevel="4" x14ac:dyDescent="0.25">
      <c r="A682" s="40" t="s">
        <v>1115</v>
      </c>
      <c r="B682" s="30">
        <v>54490</v>
      </c>
      <c r="C682" s="116" t="s">
        <v>2210</v>
      </c>
      <c r="D682" s="30"/>
      <c r="E682" s="31" t="s">
        <v>1183</v>
      </c>
      <c r="F682" s="36"/>
      <c r="G682" s="37"/>
      <c r="H682" s="34" t="s">
        <v>831</v>
      </c>
      <c r="I682" s="35" t="s">
        <v>1184</v>
      </c>
    </row>
    <row r="683" spans="1:13" ht="30" customHeight="1" outlineLevel="4" x14ac:dyDescent="0.25">
      <c r="A683" s="40" t="s">
        <v>858</v>
      </c>
      <c r="B683" s="30">
        <v>74105</v>
      </c>
      <c r="C683" s="116" t="s">
        <v>2210</v>
      </c>
      <c r="D683" s="30"/>
      <c r="E683" s="31" t="s">
        <v>1185</v>
      </c>
      <c r="F683" s="36"/>
      <c r="G683" s="37"/>
      <c r="H683" s="34" t="s">
        <v>831</v>
      </c>
      <c r="I683" s="35"/>
    </row>
    <row r="684" spans="1:13" ht="30" customHeight="1" outlineLevel="4" x14ac:dyDescent="0.25">
      <c r="A684" s="40" t="s">
        <v>858</v>
      </c>
      <c r="B684" s="30">
        <v>74106</v>
      </c>
      <c r="C684" s="116" t="s">
        <v>2210</v>
      </c>
      <c r="D684" s="30"/>
      <c r="E684" s="31" t="s">
        <v>1186</v>
      </c>
      <c r="F684" s="36"/>
      <c r="G684" s="37"/>
      <c r="H684" s="34" t="s">
        <v>831</v>
      </c>
      <c r="I684" s="35"/>
    </row>
    <row r="685" spans="1:13" ht="30" customHeight="1" outlineLevel="4" x14ac:dyDescent="0.25">
      <c r="A685" s="40" t="s">
        <v>858</v>
      </c>
      <c r="B685" s="30">
        <v>74107</v>
      </c>
      <c r="C685" s="116" t="s">
        <v>2210</v>
      </c>
      <c r="D685" s="30"/>
      <c r="E685" s="31" t="s">
        <v>1187</v>
      </c>
      <c r="F685" s="36"/>
      <c r="G685" s="37"/>
      <c r="H685" s="34" t="s">
        <v>831</v>
      </c>
      <c r="I685" s="35"/>
    </row>
    <row r="686" spans="1:13" ht="30" customHeight="1" outlineLevel="4" x14ac:dyDescent="0.25">
      <c r="A686" s="40" t="s">
        <v>858</v>
      </c>
      <c r="B686" s="30">
        <v>74112</v>
      </c>
      <c r="C686" s="116" t="s">
        <v>2210</v>
      </c>
      <c r="D686" s="30"/>
      <c r="E686" s="31" t="s">
        <v>1188</v>
      </c>
      <c r="F686" s="36"/>
      <c r="G686" s="37"/>
      <c r="H686" s="34" t="s">
        <v>831</v>
      </c>
      <c r="I686" s="35"/>
    </row>
    <row r="687" spans="1:13" ht="30" customHeight="1" outlineLevel="4" x14ac:dyDescent="0.25">
      <c r="A687" s="40" t="s">
        <v>858</v>
      </c>
      <c r="B687" s="30">
        <v>74113</v>
      </c>
      <c r="C687" s="116" t="s">
        <v>2210</v>
      </c>
      <c r="D687" s="30"/>
      <c r="E687" s="31" t="s">
        <v>1189</v>
      </c>
      <c r="F687" s="36"/>
      <c r="G687" s="37"/>
      <c r="H687" s="34" t="s">
        <v>831</v>
      </c>
      <c r="I687" s="35"/>
    </row>
    <row r="688" spans="1:13" ht="30" customHeight="1" outlineLevel="4" x14ac:dyDescent="0.25">
      <c r="A688" s="40" t="s">
        <v>858</v>
      </c>
      <c r="B688" s="30">
        <v>74115</v>
      </c>
      <c r="C688" s="116" t="s">
        <v>2210</v>
      </c>
      <c r="D688" s="30"/>
      <c r="E688" s="31" t="s">
        <v>1190</v>
      </c>
      <c r="F688" s="36"/>
      <c r="G688" s="37"/>
      <c r="H688" s="34" t="s">
        <v>831</v>
      </c>
      <c r="I688" s="35"/>
    </row>
    <row r="689" spans="1:13" ht="30" customHeight="1" outlineLevel="4" x14ac:dyDescent="0.25">
      <c r="A689" s="40" t="s">
        <v>858</v>
      </c>
      <c r="B689" s="30">
        <v>74122</v>
      </c>
      <c r="C689" s="116" t="s">
        <v>2210</v>
      </c>
      <c r="D689" s="30"/>
      <c r="E689" s="31" t="s">
        <v>1191</v>
      </c>
      <c r="F689" s="36"/>
      <c r="G689" s="37"/>
      <c r="H689" s="34" t="s">
        <v>831</v>
      </c>
      <c r="I689" s="35" t="s">
        <v>1192</v>
      </c>
    </row>
    <row r="690" spans="1:13" ht="30" customHeight="1" outlineLevel="4" x14ac:dyDescent="0.25">
      <c r="A690" s="40" t="s">
        <v>858</v>
      </c>
      <c r="B690" s="30">
        <v>74123</v>
      </c>
      <c r="C690" s="116" t="s">
        <v>2210</v>
      </c>
      <c r="D690" s="30"/>
      <c r="E690" s="31" t="s">
        <v>1193</v>
      </c>
      <c r="F690" s="36"/>
      <c r="G690" s="37"/>
      <c r="H690" s="34" t="s">
        <v>831</v>
      </c>
      <c r="I690" s="35"/>
    </row>
    <row r="691" spans="1:13" ht="30" customHeight="1" outlineLevel="4" x14ac:dyDescent="0.25">
      <c r="A691" s="40" t="s">
        <v>858</v>
      </c>
      <c r="B691" s="30">
        <v>74125</v>
      </c>
      <c r="C691" s="116" t="s">
        <v>2210</v>
      </c>
      <c r="D691" s="30"/>
      <c r="E691" s="31" t="s">
        <v>1194</v>
      </c>
      <c r="F691" s="36"/>
      <c r="G691" s="37"/>
      <c r="H691" s="34" t="s">
        <v>831</v>
      </c>
      <c r="I691" s="35" t="s">
        <v>1192</v>
      </c>
    </row>
    <row r="692" spans="1:13" ht="30" customHeight="1" outlineLevel="4" x14ac:dyDescent="0.25">
      <c r="A692" s="40" t="s">
        <v>1115</v>
      </c>
      <c r="B692" s="30" t="s">
        <v>1195</v>
      </c>
      <c r="C692" s="115" t="s">
        <v>2211</v>
      </c>
      <c r="D692" s="38" t="s">
        <v>68</v>
      </c>
      <c r="E692" s="52" t="s">
        <v>1196</v>
      </c>
      <c r="F692" s="36"/>
      <c r="G692" s="37" t="s">
        <v>70</v>
      </c>
      <c r="H692" s="34" t="s">
        <v>831</v>
      </c>
      <c r="I692" s="35" t="s">
        <v>71</v>
      </c>
    </row>
    <row r="693" spans="1:13" s="28" customFormat="1" ht="30" customHeight="1" outlineLevel="2" x14ac:dyDescent="0.25">
      <c r="A693" s="17" t="s">
        <v>836</v>
      </c>
      <c r="B693" s="18" t="s">
        <v>1197</v>
      </c>
      <c r="C693" s="116" t="s">
        <v>2210</v>
      </c>
      <c r="D693" s="18" t="s">
        <v>1198</v>
      </c>
      <c r="E693" s="19" t="s">
        <v>1199</v>
      </c>
      <c r="F693" s="20"/>
      <c r="G693" s="20"/>
      <c r="H693" s="20" t="s">
        <v>831</v>
      </c>
      <c r="I693" s="21" t="s">
        <v>1200</v>
      </c>
      <c r="K693" s="11"/>
      <c r="L693" s="11"/>
      <c r="M693" s="11"/>
    </row>
    <row r="694" spans="1:13" s="28" customFormat="1" ht="30" customHeight="1" outlineLevel="3" x14ac:dyDescent="0.25">
      <c r="A694" s="83" t="s">
        <v>1201</v>
      </c>
      <c r="B694" s="23" t="s">
        <v>1202</v>
      </c>
      <c r="C694" s="116" t="s">
        <v>2210</v>
      </c>
      <c r="D694" s="23" t="s">
        <v>1198</v>
      </c>
      <c r="E694" s="24" t="s">
        <v>1203</v>
      </c>
      <c r="F694" s="26"/>
      <c r="G694" s="26"/>
      <c r="H694" s="26" t="s">
        <v>831</v>
      </c>
      <c r="I694" s="27"/>
      <c r="K694" s="11"/>
      <c r="L694" s="11"/>
      <c r="M694" s="11"/>
    </row>
    <row r="695" spans="1:13" ht="30" customHeight="1" outlineLevel="4" x14ac:dyDescent="0.25">
      <c r="A695" s="40" t="s">
        <v>1204</v>
      </c>
      <c r="B695" s="30">
        <v>55010</v>
      </c>
      <c r="C695" s="116" t="s">
        <v>2210</v>
      </c>
      <c r="D695" s="30"/>
      <c r="E695" s="31" t="s">
        <v>1205</v>
      </c>
      <c r="F695" s="36"/>
      <c r="G695" s="37"/>
      <c r="H695" s="34" t="s">
        <v>831</v>
      </c>
      <c r="I695" s="35" t="s">
        <v>1206</v>
      </c>
    </row>
    <row r="696" spans="1:13" ht="30" customHeight="1" outlineLevel="4" x14ac:dyDescent="0.25">
      <c r="A696" s="40" t="s">
        <v>1204</v>
      </c>
      <c r="B696" s="30">
        <v>55020</v>
      </c>
      <c r="C696" s="116" t="s">
        <v>2210</v>
      </c>
      <c r="D696" s="30"/>
      <c r="E696" s="31" t="s">
        <v>1207</v>
      </c>
      <c r="F696" s="36"/>
      <c r="G696" s="37"/>
      <c r="H696" s="34" t="s">
        <v>831</v>
      </c>
      <c r="I696" s="35" t="s">
        <v>1208</v>
      </c>
    </row>
    <row r="697" spans="1:13" ht="30" customHeight="1" outlineLevel="4" x14ac:dyDescent="0.25">
      <c r="A697" s="40" t="s">
        <v>1204</v>
      </c>
      <c r="B697" s="30">
        <v>55030</v>
      </c>
      <c r="C697" s="116" t="s">
        <v>2210</v>
      </c>
      <c r="D697" s="30"/>
      <c r="E697" s="31" t="s">
        <v>1209</v>
      </c>
      <c r="F697" s="36"/>
      <c r="G697" s="37"/>
      <c r="H697" s="34" t="s">
        <v>831</v>
      </c>
      <c r="I697" s="35" t="s">
        <v>1210</v>
      </c>
    </row>
    <row r="698" spans="1:13" ht="30" customHeight="1" outlineLevel="4" x14ac:dyDescent="0.25">
      <c r="A698" s="40" t="s">
        <v>1204</v>
      </c>
      <c r="B698" s="30">
        <v>55040</v>
      </c>
      <c r="C698" s="116" t="s">
        <v>2210</v>
      </c>
      <c r="D698" s="30"/>
      <c r="E698" s="31" t="s">
        <v>1211</v>
      </c>
      <c r="F698" s="36"/>
      <c r="G698" s="37"/>
      <c r="H698" s="34" t="s">
        <v>831</v>
      </c>
      <c r="I698" s="35" t="s">
        <v>1212</v>
      </c>
    </row>
    <row r="699" spans="1:13" ht="30" customHeight="1" outlineLevel="4" x14ac:dyDescent="0.25">
      <c r="A699" s="40" t="s">
        <v>1204</v>
      </c>
      <c r="B699" s="30">
        <v>55050</v>
      </c>
      <c r="C699" s="116" t="s">
        <v>2210</v>
      </c>
      <c r="D699" s="30"/>
      <c r="E699" s="31" t="s">
        <v>1213</v>
      </c>
      <c r="F699" s="36"/>
      <c r="G699" s="37"/>
      <c r="H699" s="34" t="s">
        <v>831</v>
      </c>
      <c r="I699" s="35" t="s">
        <v>1214</v>
      </c>
    </row>
    <row r="700" spans="1:13" ht="30" customHeight="1" outlineLevel="4" x14ac:dyDescent="0.25">
      <c r="A700" s="40" t="s">
        <v>1204</v>
      </c>
      <c r="B700" s="30">
        <v>55060</v>
      </c>
      <c r="C700" s="116" t="s">
        <v>2210</v>
      </c>
      <c r="D700" s="30"/>
      <c r="E700" s="31" t="s">
        <v>1215</v>
      </c>
      <c r="F700" s="36"/>
      <c r="G700" s="37"/>
      <c r="H700" s="34" t="s">
        <v>831</v>
      </c>
      <c r="I700" s="35" t="s">
        <v>1216</v>
      </c>
    </row>
    <row r="701" spans="1:13" ht="30" customHeight="1" outlineLevel="4" x14ac:dyDescent="0.25">
      <c r="A701" s="40" t="s">
        <v>1204</v>
      </c>
      <c r="B701" s="30">
        <v>55070</v>
      </c>
      <c r="C701" s="116" t="s">
        <v>2210</v>
      </c>
      <c r="D701" s="30"/>
      <c r="E701" s="31" t="s">
        <v>1217</v>
      </c>
      <c r="F701" s="36"/>
      <c r="G701" s="37"/>
      <c r="H701" s="34" t="s">
        <v>831</v>
      </c>
      <c r="I701" s="35" t="s">
        <v>1218</v>
      </c>
    </row>
    <row r="702" spans="1:13" ht="30" customHeight="1" outlineLevel="4" x14ac:dyDescent="0.25">
      <c r="A702" s="40" t="s">
        <v>1204</v>
      </c>
      <c r="B702" s="30">
        <v>55080</v>
      </c>
      <c r="C702" s="116" t="s">
        <v>2210</v>
      </c>
      <c r="D702" s="30"/>
      <c r="E702" s="31" t="s">
        <v>1219</v>
      </c>
      <c r="F702" s="36"/>
      <c r="G702" s="37"/>
      <c r="H702" s="34" t="s">
        <v>831</v>
      </c>
      <c r="I702" s="68" t="s">
        <v>1220</v>
      </c>
    </row>
    <row r="703" spans="1:13" ht="30" customHeight="1" outlineLevel="4" x14ac:dyDescent="0.25">
      <c r="A703" s="40" t="s">
        <v>1204</v>
      </c>
      <c r="B703" s="30">
        <v>55090</v>
      </c>
      <c r="C703" s="116" t="s">
        <v>2210</v>
      </c>
      <c r="D703" s="30"/>
      <c r="E703" s="31" t="s">
        <v>1221</v>
      </c>
      <c r="F703" s="36"/>
      <c r="G703" s="37"/>
      <c r="H703" s="34" t="s">
        <v>831</v>
      </c>
      <c r="I703" s="35" t="s">
        <v>1222</v>
      </c>
    </row>
    <row r="704" spans="1:13" ht="30" customHeight="1" outlineLevel="4" x14ac:dyDescent="0.25">
      <c r="A704" s="40" t="s">
        <v>1204</v>
      </c>
      <c r="B704" s="30">
        <v>55100</v>
      </c>
      <c r="C704" s="116" t="s">
        <v>2210</v>
      </c>
      <c r="D704" s="30"/>
      <c r="E704" s="31" t="s">
        <v>1223</v>
      </c>
      <c r="F704" s="36"/>
      <c r="G704" s="37"/>
      <c r="H704" s="34" t="s">
        <v>831</v>
      </c>
      <c r="I704" s="35"/>
    </row>
    <row r="705" spans="1:9" ht="30" customHeight="1" outlineLevel="4" x14ac:dyDescent="0.25">
      <c r="A705" s="40" t="s">
        <v>1204</v>
      </c>
      <c r="B705" s="30">
        <v>55110</v>
      </c>
      <c r="C705" s="116" t="s">
        <v>2210</v>
      </c>
      <c r="D705" s="30"/>
      <c r="E705" s="31" t="s">
        <v>1224</v>
      </c>
      <c r="F705" s="36"/>
      <c r="G705" s="37"/>
      <c r="H705" s="34" t="s">
        <v>831</v>
      </c>
      <c r="I705" s="35"/>
    </row>
    <row r="706" spans="1:9" ht="30" customHeight="1" outlineLevel="4" x14ac:dyDescent="0.25">
      <c r="A706" s="40" t="s">
        <v>1204</v>
      </c>
      <c r="B706" s="30">
        <v>55120</v>
      </c>
      <c r="C706" s="116" t="s">
        <v>2210</v>
      </c>
      <c r="D706" s="30"/>
      <c r="E706" s="31" t="s">
        <v>1225</v>
      </c>
      <c r="F706" s="36"/>
      <c r="G706" s="37"/>
      <c r="H706" s="34" t="s">
        <v>831</v>
      </c>
      <c r="I706" s="35"/>
    </row>
    <row r="707" spans="1:9" ht="30" customHeight="1" outlineLevel="4" x14ac:dyDescent="0.25">
      <c r="A707" s="40" t="s">
        <v>1204</v>
      </c>
      <c r="B707" s="30">
        <v>55125</v>
      </c>
      <c r="C707" s="116" t="s">
        <v>2210</v>
      </c>
      <c r="D707" s="30"/>
      <c r="E707" s="31" t="s">
        <v>1226</v>
      </c>
      <c r="F707" s="36"/>
      <c r="G707" s="37"/>
      <c r="H707" s="34" t="s">
        <v>831</v>
      </c>
      <c r="I707" s="35" t="s">
        <v>1227</v>
      </c>
    </row>
    <row r="708" spans="1:9" ht="30" customHeight="1" outlineLevel="4" x14ac:dyDescent="0.25">
      <c r="A708" s="40" t="s">
        <v>1204</v>
      </c>
      <c r="B708" s="30">
        <v>55130</v>
      </c>
      <c r="C708" s="116" t="s">
        <v>2210</v>
      </c>
      <c r="D708" s="30"/>
      <c r="E708" s="31" t="s">
        <v>1228</v>
      </c>
      <c r="F708" s="36"/>
      <c r="G708" s="37"/>
      <c r="H708" s="34" t="s">
        <v>831</v>
      </c>
      <c r="I708" s="35" t="s">
        <v>1229</v>
      </c>
    </row>
    <row r="709" spans="1:9" ht="30" customHeight="1" outlineLevel="4" x14ac:dyDescent="0.25">
      <c r="A709" s="40" t="s">
        <v>1204</v>
      </c>
      <c r="B709" s="30">
        <v>55140</v>
      </c>
      <c r="C709" s="116" t="s">
        <v>2210</v>
      </c>
      <c r="D709" s="30"/>
      <c r="E709" s="31" t="s">
        <v>1230</v>
      </c>
      <c r="F709" s="36"/>
      <c r="G709" s="37"/>
      <c r="H709" s="34" t="s">
        <v>831</v>
      </c>
      <c r="I709" s="35"/>
    </row>
    <row r="710" spans="1:9" ht="30" customHeight="1" outlineLevel="4" x14ac:dyDescent="0.25">
      <c r="A710" s="40" t="s">
        <v>1204</v>
      </c>
      <c r="B710" s="30">
        <v>55150</v>
      </c>
      <c r="C710" s="116" t="s">
        <v>2210</v>
      </c>
      <c r="D710" s="30"/>
      <c r="E710" s="31" t="s">
        <v>1231</v>
      </c>
      <c r="F710" s="36"/>
      <c r="G710" s="37"/>
      <c r="H710" s="34" t="s">
        <v>831</v>
      </c>
      <c r="I710" s="35" t="s">
        <v>1232</v>
      </c>
    </row>
    <row r="711" spans="1:9" ht="30" customHeight="1" outlineLevel="4" x14ac:dyDescent="0.25">
      <c r="A711" s="40" t="s">
        <v>1204</v>
      </c>
      <c r="B711" s="30">
        <v>55160</v>
      </c>
      <c r="C711" s="116" t="s">
        <v>2210</v>
      </c>
      <c r="D711" s="30"/>
      <c r="E711" s="31" t="s">
        <v>1233</v>
      </c>
      <c r="F711" s="36"/>
      <c r="G711" s="37"/>
      <c r="H711" s="34" t="s">
        <v>831</v>
      </c>
      <c r="I711" s="35" t="s">
        <v>1234</v>
      </c>
    </row>
    <row r="712" spans="1:9" ht="30" customHeight="1" outlineLevel="4" x14ac:dyDescent="0.25">
      <c r="A712" s="40" t="s">
        <v>1204</v>
      </c>
      <c r="B712" s="30">
        <v>55170</v>
      </c>
      <c r="C712" s="116" t="s">
        <v>2210</v>
      </c>
      <c r="D712" s="30"/>
      <c r="E712" s="31" t="s">
        <v>1235</v>
      </c>
      <c r="F712" s="36"/>
      <c r="G712" s="37"/>
      <c r="H712" s="34" t="s">
        <v>831</v>
      </c>
      <c r="I712" s="35"/>
    </row>
    <row r="713" spans="1:9" ht="30" customHeight="1" outlineLevel="4" x14ac:dyDescent="0.25">
      <c r="A713" s="40" t="s">
        <v>1204</v>
      </c>
      <c r="B713" s="30">
        <v>55180</v>
      </c>
      <c r="C713" s="116" t="s">
        <v>2210</v>
      </c>
      <c r="D713" s="30"/>
      <c r="E713" s="31" t="s">
        <v>1236</v>
      </c>
      <c r="F713" s="36"/>
      <c r="G713" s="37"/>
      <c r="H713" s="34" t="s">
        <v>831</v>
      </c>
      <c r="I713" s="35"/>
    </row>
    <row r="714" spans="1:9" ht="30" customHeight="1" outlineLevel="4" x14ac:dyDescent="0.25">
      <c r="A714" s="40" t="s">
        <v>1204</v>
      </c>
      <c r="B714" s="30">
        <v>55185</v>
      </c>
      <c r="C714" s="116" t="s">
        <v>2210</v>
      </c>
      <c r="D714" s="30"/>
      <c r="E714" s="31" t="s">
        <v>1237</v>
      </c>
      <c r="F714" s="36"/>
      <c r="G714" s="37"/>
      <c r="H714" s="34" t="s">
        <v>831</v>
      </c>
      <c r="I714" s="35" t="s">
        <v>1238</v>
      </c>
    </row>
    <row r="715" spans="1:9" ht="30" customHeight="1" outlineLevel="4" x14ac:dyDescent="0.25">
      <c r="A715" s="40" t="s">
        <v>1204</v>
      </c>
      <c r="B715" s="30">
        <v>55190</v>
      </c>
      <c r="C715" s="116" t="s">
        <v>2210</v>
      </c>
      <c r="D715" s="30"/>
      <c r="E715" s="31" t="s">
        <v>1239</v>
      </c>
      <c r="F715" s="36"/>
      <c r="G715" s="37"/>
      <c r="H715" s="34" t="s">
        <v>831</v>
      </c>
      <c r="I715" s="35" t="s">
        <v>1240</v>
      </c>
    </row>
    <row r="716" spans="1:9" ht="30" customHeight="1" outlineLevel="4" x14ac:dyDescent="0.25">
      <c r="A716" s="40" t="s">
        <v>1204</v>
      </c>
      <c r="B716" s="30">
        <v>55200</v>
      </c>
      <c r="C716" s="116" t="s">
        <v>2210</v>
      </c>
      <c r="D716" s="30"/>
      <c r="E716" s="31" t="s">
        <v>1241</v>
      </c>
      <c r="F716" s="36"/>
      <c r="G716" s="37"/>
      <c r="H716" s="34" t="s">
        <v>831</v>
      </c>
      <c r="I716" s="35"/>
    </row>
    <row r="717" spans="1:9" ht="30" customHeight="1" outlineLevel="4" x14ac:dyDescent="0.25">
      <c r="A717" s="40" t="s">
        <v>1204</v>
      </c>
      <c r="B717" s="30">
        <v>55210</v>
      </c>
      <c r="C717" s="116" t="s">
        <v>2210</v>
      </c>
      <c r="D717" s="30"/>
      <c r="E717" s="31" t="s">
        <v>1242</v>
      </c>
      <c r="F717" s="36"/>
      <c r="G717" s="37"/>
      <c r="H717" s="34" t="s">
        <v>831</v>
      </c>
      <c r="I717" s="35" t="s">
        <v>1243</v>
      </c>
    </row>
    <row r="718" spans="1:9" ht="30" customHeight="1" outlineLevel="4" x14ac:dyDescent="0.25">
      <c r="A718" s="40" t="s">
        <v>1204</v>
      </c>
      <c r="B718" s="30">
        <v>55220</v>
      </c>
      <c r="C718" s="116" t="s">
        <v>2210</v>
      </c>
      <c r="D718" s="30"/>
      <c r="E718" s="31" t="s">
        <v>1244</v>
      </c>
      <c r="F718" s="36"/>
      <c r="G718" s="37"/>
      <c r="H718" s="34" t="s">
        <v>831</v>
      </c>
      <c r="I718" s="35" t="s">
        <v>1245</v>
      </c>
    </row>
    <row r="719" spans="1:9" ht="30" customHeight="1" outlineLevel="4" x14ac:dyDescent="0.25">
      <c r="A719" s="40" t="s">
        <v>1204</v>
      </c>
      <c r="B719" s="30">
        <v>55230</v>
      </c>
      <c r="C719" s="116" t="s">
        <v>2210</v>
      </c>
      <c r="D719" s="30"/>
      <c r="E719" s="31" t="s">
        <v>1246</v>
      </c>
      <c r="F719" s="36"/>
      <c r="G719" s="37"/>
      <c r="H719" s="34" t="s">
        <v>831</v>
      </c>
      <c r="I719" s="68" t="s">
        <v>1247</v>
      </c>
    </row>
    <row r="720" spans="1:9" ht="30" customHeight="1" outlineLevel="4" x14ac:dyDescent="0.25">
      <c r="A720" s="40" t="s">
        <v>1204</v>
      </c>
      <c r="B720" s="30">
        <v>55240</v>
      </c>
      <c r="C720" s="116" t="s">
        <v>2210</v>
      </c>
      <c r="D720" s="30"/>
      <c r="E720" s="31" t="s">
        <v>1248</v>
      </c>
      <c r="F720" s="36"/>
      <c r="G720" s="37"/>
      <c r="H720" s="34" t="s">
        <v>831</v>
      </c>
      <c r="I720" s="35" t="s">
        <v>1249</v>
      </c>
    </row>
    <row r="721" spans="1:13" ht="30" customHeight="1" outlineLevel="4" x14ac:dyDescent="0.25">
      <c r="A721" s="40" t="s">
        <v>1204</v>
      </c>
      <c r="B721" s="30">
        <v>55250</v>
      </c>
      <c r="C721" s="116" t="s">
        <v>2210</v>
      </c>
      <c r="D721" s="30"/>
      <c r="E721" s="31" t="s">
        <v>1250</v>
      </c>
      <c r="F721" s="36"/>
      <c r="G721" s="37"/>
      <c r="H721" s="34" t="s">
        <v>831</v>
      </c>
      <c r="I721" s="35" t="s">
        <v>1251</v>
      </c>
    </row>
    <row r="722" spans="1:13" ht="30" customHeight="1" outlineLevel="4" x14ac:dyDescent="0.25">
      <c r="A722" s="40" t="s">
        <v>1204</v>
      </c>
      <c r="B722" s="30">
        <v>55260</v>
      </c>
      <c r="C722" s="116" t="s">
        <v>2210</v>
      </c>
      <c r="D722" s="30"/>
      <c r="E722" s="31" t="s">
        <v>1252</v>
      </c>
      <c r="F722" s="36"/>
      <c r="G722" s="37"/>
      <c r="H722" s="34" t="s">
        <v>831</v>
      </c>
      <c r="I722" s="35" t="s">
        <v>1253</v>
      </c>
    </row>
    <row r="723" spans="1:13" ht="30" customHeight="1" outlineLevel="4" x14ac:dyDescent="0.25">
      <c r="A723" s="40" t="s">
        <v>1204</v>
      </c>
      <c r="B723" s="30">
        <v>55270</v>
      </c>
      <c r="C723" s="116" t="s">
        <v>2210</v>
      </c>
      <c r="D723" s="30"/>
      <c r="E723" s="31" t="s">
        <v>1254</v>
      </c>
      <c r="F723" s="36"/>
      <c r="G723" s="37"/>
      <c r="H723" s="34" t="s">
        <v>831</v>
      </c>
      <c r="I723" s="35" t="s">
        <v>1255</v>
      </c>
    </row>
    <row r="724" spans="1:13" ht="30" customHeight="1" outlineLevel="4" x14ac:dyDescent="0.25">
      <c r="A724" s="40" t="s">
        <v>1204</v>
      </c>
      <c r="B724" s="30">
        <v>55280</v>
      </c>
      <c r="C724" s="115" t="s">
        <v>2211</v>
      </c>
      <c r="D724" s="30"/>
      <c r="E724" s="31" t="s">
        <v>1256</v>
      </c>
      <c r="F724" s="36"/>
      <c r="G724" s="37"/>
      <c r="H724" s="34" t="s">
        <v>831</v>
      </c>
      <c r="I724" s="68" t="s">
        <v>1257</v>
      </c>
    </row>
    <row r="725" spans="1:13" ht="30" customHeight="1" outlineLevel="4" x14ac:dyDescent="0.25">
      <c r="A725" s="40" t="s">
        <v>1204</v>
      </c>
      <c r="B725" s="30">
        <v>55290</v>
      </c>
      <c r="C725" s="116" t="s">
        <v>2210</v>
      </c>
      <c r="D725" s="30"/>
      <c r="E725" s="31" t="s">
        <v>1258</v>
      </c>
      <c r="F725" s="36"/>
      <c r="G725" s="37"/>
      <c r="H725" s="34" t="s">
        <v>831</v>
      </c>
      <c r="I725" s="35"/>
    </row>
    <row r="726" spans="1:13" ht="30" customHeight="1" outlineLevel="4" x14ac:dyDescent="0.25">
      <c r="A726" s="40" t="s">
        <v>1204</v>
      </c>
      <c r="B726" s="30">
        <v>55300</v>
      </c>
      <c r="C726" s="116" t="s">
        <v>2210</v>
      </c>
      <c r="D726" s="30"/>
      <c r="E726" s="31" t="s">
        <v>1259</v>
      </c>
      <c r="F726" s="36"/>
      <c r="G726" s="37"/>
      <c r="H726" s="34" t="s">
        <v>831</v>
      </c>
      <c r="I726" s="35" t="s">
        <v>1260</v>
      </c>
    </row>
    <row r="727" spans="1:13" ht="30" customHeight="1" outlineLevel="4" x14ac:dyDescent="0.25">
      <c r="A727" s="40" t="s">
        <v>1204</v>
      </c>
      <c r="B727" s="30">
        <v>55310</v>
      </c>
      <c r="C727" s="116" t="s">
        <v>2210</v>
      </c>
      <c r="D727" s="30"/>
      <c r="E727" s="31" t="s">
        <v>1261</v>
      </c>
      <c r="F727" s="36"/>
      <c r="G727" s="37"/>
      <c r="H727" s="34" t="s">
        <v>831</v>
      </c>
      <c r="I727" s="35" t="s">
        <v>1262</v>
      </c>
    </row>
    <row r="728" spans="1:13" ht="30" customHeight="1" outlineLevel="4" x14ac:dyDescent="0.25">
      <c r="A728" s="40" t="s">
        <v>1204</v>
      </c>
      <c r="B728" s="30">
        <v>55990</v>
      </c>
      <c r="C728" s="116" t="s">
        <v>2210</v>
      </c>
      <c r="D728" s="30"/>
      <c r="E728" s="31" t="s">
        <v>1263</v>
      </c>
      <c r="F728" s="36"/>
      <c r="G728" s="37"/>
      <c r="H728" s="34" t="s">
        <v>831</v>
      </c>
      <c r="I728" s="35"/>
    </row>
    <row r="729" spans="1:13" ht="30" customHeight="1" outlineLevel="4" x14ac:dyDescent="0.25">
      <c r="A729" s="40" t="s">
        <v>858</v>
      </c>
      <c r="B729" s="30">
        <v>70140</v>
      </c>
      <c r="C729" s="116" t="s">
        <v>2210</v>
      </c>
      <c r="D729" s="30"/>
      <c r="E729" s="55" t="s">
        <v>1264</v>
      </c>
      <c r="F729" s="80">
        <v>43282</v>
      </c>
      <c r="G729" s="81"/>
      <c r="H729" s="82" t="s">
        <v>831</v>
      </c>
      <c r="I729" s="85"/>
    </row>
    <row r="730" spans="1:13" ht="30" customHeight="1" outlineLevel="4" x14ac:dyDescent="0.25">
      <c r="A730" s="40" t="s">
        <v>858</v>
      </c>
      <c r="B730" s="30">
        <v>70150</v>
      </c>
      <c r="C730" s="116" t="s">
        <v>2210</v>
      </c>
      <c r="D730" s="30"/>
      <c r="E730" s="55" t="s">
        <v>1265</v>
      </c>
      <c r="F730" s="80">
        <v>43282</v>
      </c>
      <c r="G730" s="81"/>
      <c r="H730" s="82" t="s">
        <v>831</v>
      </c>
      <c r="I730" s="85"/>
    </row>
    <row r="731" spans="1:13" ht="30" customHeight="1" outlineLevel="4" x14ac:dyDescent="0.25">
      <c r="A731" s="40" t="s">
        <v>858</v>
      </c>
      <c r="B731" s="30">
        <v>74110</v>
      </c>
      <c r="C731" s="116" t="s">
        <v>2210</v>
      </c>
      <c r="D731" s="30"/>
      <c r="E731" s="55" t="s">
        <v>1266</v>
      </c>
      <c r="F731" s="36"/>
      <c r="G731" s="37"/>
      <c r="H731" s="34" t="s">
        <v>831</v>
      </c>
      <c r="I731" s="85"/>
    </row>
    <row r="732" spans="1:13" ht="30" customHeight="1" outlineLevel="2" x14ac:dyDescent="0.3">
      <c r="A732" s="17" t="s">
        <v>836</v>
      </c>
      <c r="B732" s="18" t="s">
        <v>1267</v>
      </c>
      <c r="C732" s="116" t="s">
        <v>2210</v>
      </c>
      <c r="D732" s="18" t="s">
        <v>1268</v>
      </c>
      <c r="E732" s="19" t="s">
        <v>1269</v>
      </c>
      <c r="F732" s="20"/>
      <c r="G732" s="20"/>
      <c r="H732" s="20" t="s">
        <v>831</v>
      </c>
      <c r="I732" s="86" t="s">
        <v>1270</v>
      </c>
    </row>
    <row r="733" spans="1:13" s="28" customFormat="1" ht="30" customHeight="1" outlineLevel="3" x14ac:dyDescent="0.25">
      <c r="A733" s="83" t="s">
        <v>1271</v>
      </c>
      <c r="B733" s="23" t="s">
        <v>1272</v>
      </c>
      <c r="C733" s="116" t="s">
        <v>2210</v>
      </c>
      <c r="D733" s="23" t="s">
        <v>1273</v>
      </c>
      <c r="E733" s="24" t="s">
        <v>1274</v>
      </c>
      <c r="F733" s="26"/>
      <c r="G733" s="26"/>
      <c r="H733" s="26" t="s">
        <v>831</v>
      </c>
      <c r="I733" s="27"/>
      <c r="K733" s="11"/>
      <c r="L733" s="11"/>
      <c r="M733" s="11"/>
    </row>
    <row r="734" spans="1:13" ht="30" customHeight="1" outlineLevel="4" x14ac:dyDescent="0.25">
      <c r="A734" s="40" t="s">
        <v>1275</v>
      </c>
      <c r="B734" s="30">
        <v>56010</v>
      </c>
      <c r="C734" s="116" t="s">
        <v>2210</v>
      </c>
      <c r="D734" s="30"/>
      <c r="E734" s="31" t="s">
        <v>1276</v>
      </c>
      <c r="F734" s="36"/>
      <c r="G734" s="37"/>
      <c r="H734" s="34" t="s">
        <v>831</v>
      </c>
      <c r="I734" s="35" t="s">
        <v>1277</v>
      </c>
    </row>
    <row r="735" spans="1:13" ht="30" customHeight="1" outlineLevel="4" x14ac:dyDescent="0.25">
      <c r="A735" s="40" t="s">
        <v>1275</v>
      </c>
      <c r="B735" s="30">
        <v>56020</v>
      </c>
      <c r="C735" s="116" t="s">
        <v>2210</v>
      </c>
      <c r="D735" s="30"/>
      <c r="E735" s="31" t="s">
        <v>1278</v>
      </c>
      <c r="F735" s="36"/>
      <c r="G735" s="37"/>
      <c r="H735" s="34" t="s">
        <v>831</v>
      </c>
      <c r="I735" s="35" t="s">
        <v>1279</v>
      </c>
    </row>
    <row r="736" spans="1:13" ht="30" customHeight="1" outlineLevel="4" x14ac:dyDescent="0.25">
      <c r="A736" s="40" t="s">
        <v>1275</v>
      </c>
      <c r="B736" s="30">
        <v>56025</v>
      </c>
      <c r="C736" s="116" t="s">
        <v>2210</v>
      </c>
      <c r="D736" s="30"/>
      <c r="E736" s="31" t="s">
        <v>1280</v>
      </c>
      <c r="F736" s="36"/>
      <c r="G736" s="37"/>
      <c r="H736" s="34" t="s">
        <v>831</v>
      </c>
      <c r="I736" s="35" t="s">
        <v>1281</v>
      </c>
    </row>
    <row r="737" spans="1:9" ht="30" customHeight="1" outlineLevel="4" x14ac:dyDescent="0.25">
      <c r="A737" s="40" t="s">
        <v>1275</v>
      </c>
      <c r="B737" s="30">
        <v>56030</v>
      </c>
      <c r="C737" s="116" t="s">
        <v>2210</v>
      </c>
      <c r="D737" s="30"/>
      <c r="E737" s="31" t="s">
        <v>1282</v>
      </c>
      <c r="F737" s="36"/>
      <c r="G737" s="37"/>
      <c r="H737" s="34" t="s">
        <v>831</v>
      </c>
      <c r="I737" s="35" t="s">
        <v>1283</v>
      </c>
    </row>
    <row r="738" spans="1:9" ht="30" customHeight="1" outlineLevel="4" x14ac:dyDescent="0.25">
      <c r="A738" s="40" t="s">
        <v>1275</v>
      </c>
      <c r="B738" s="30">
        <v>56040</v>
      </c>
      <c r="C738" s="116" t="s">
        <v>2210</v>
      </c>
      <c r="D738" s="30"/>
      <c r="E738" s="31" t="s">
        <v>1284</v>
      </c>
      <c r="F738" s="36"/>
      <c r="G738" s="37"/>
      <c r="H738" s="34" t="s">
        <v>831</v>
      </c>
      <c r="I738" s="35" t="s">
        <v>1285</v>
      </c>
    </row>
    <row r="739" spans="1:9" ht="30" customHeight="1" outlineLevel="4" x14ac:dyDescent="0.25">
      <c r="A739" s="40" t="s">
        <v>1275</v>
      </c>
      <c r="B739" s="30">
        <v>56050</v>
      </c>
      <c r="C739" s="116" t="s">
        <v>2210</v>
      </c>
      <c r="D739" s="30"/>
      <c r="E739" s="31" t="s">
        <v>1286</v>
      </c>
      <c r="F739" s="36"/>
      <c r="G739" s="37"/>
      <c r="H739" s="34" t="s">
        <v>831</v>
      </c>
      <c r="I739" s="35" t="s">
        <v>1287</v>
      </c>
    </row>
    <row r="740" spans="1:9" ht="30" customHeight="1" outlineLevel="4" x14ac:dyDescent="0.25">
      <c r="A740" s="40" t="s">
        <v>1275</v>
      </c>
      <c r="B740" s="30">
        <v>56060</v>
      </c>
      <c r="C740" s="116" t="s">
        <v>2210</v>
      </c>
      <c r="D740" s="30"/>
      <c r="E740" s="31" t="s">
        <v>1288</v>
      </c>
      <c r="F740" s="36"/>
      <c r="G740" s="37"/>
      <c r="H740" s="34" t="s">
        <v>831</v>
      </c>
      <c r="I740" s="35" t="s">
        <v>1289</v>
      </c>
    </row>
    <row r="741" spans="1:9" ht="30" customHeight="1" outlineLevel="4" x14ac:dyDescent="0.25">
      <c r="A741" s="40" t="s">
        <v>1275</v>
      </c>
      <c r="B741" s="30">
        <v>56070</v>
      </c>
      <c r="C741" s="116" t="s">
        <v>2210</v>
      </c>
      <c r="D741" s="30"/>
      <c r="E741" s="31" t="s">
        <v>1290</v>
      </c>
      <c r="F741" s="36"/>
      <c r="G741" s="37"/>
      <c r="H741" s="34" t="s">
        <v>831</v>
      </c>
      <c r="I741" s="87" t="s">
        <v>1291</v>
      </c>
    </row>
    <row r="742" spans="1:9" ht="30" customHeight="1" outlineLevel="4" x14ac:dyDescent="0.25">
      <c r="A742" s="40" t="s">
        <v>1275</v>
      </c>
      <c r="B742" s="30">
        <v>56080</v>
      </c>
      <c r="C742" s="116" t="s">
        <v>2210</v>
      </c>
      <c r="D742" s="30"/>
      <c r="E742" s="31" t="s">
        <v>1292</v>
      </c>
      <c r="F742" s="36"/>
      <c r="G742" s="37"/>
      <c r="H742" s="34" t="s">
        <v>831</v>
      </c>
      <c r="I742" s="35" t="s">
        <v>1293</v>
      </c>
    </row>
    <row r="743" spans="1:9" ht="30" customHeight="1" outlineLevel="4" x14ac:dyDescent="0.25">
      <c r="A743" s="40" t="s">
        <v>1275</v>
      </c>
      <c r="B743" s="30">
        <v>56090</v>
      </c>
      <c r="C743" s="116" t="s">
        <v>2210</v>
      </c>
      <c r="D743" s="30"/>
      <c r="E743" s="31" t="s">
        <v>1294</v>
      </c>
      <c r="F743" s="36"/>
      <c r="G743" s="37"/>
      <c r="H743" s="34" t="s">
        <v>831</v>
      </c>
      <c r="I743" s="35" t="s">
        <v>1295</v>
      </c>
    </row>
    <row r="744" spans="1:9" ht="30" customHeight="1" outlineLevel="4" x14ac:dyDescent="0.25">
      <c r="A744" s="40" t="s">
        <v>1275</v>
      </c>
      <c r="B744" s="30">
        <v>56100</v>
      </c>
      <c r="C744" s="116" t="s">
        <v>2210</v>
      </c>
      <c r="D744" s="30"/>
      <c r="E744" s="31" t="s">
        <v>1296</v>
      </c>
      <c r="F744" s="36"/>
      <c r="G744" s="37"/>
      <c r="H744" s="34" t="s">
        <v>831</v>
      </c>
      <c r="I744" s="35" t="s">
        <v>1297</v>
      </c>
    </row>
    <row r="745" spans="1:9" ht="30" customHeight="1" outlineLevel="4" x14ac:dyDescent="0.25">
      <c r="A745" s="40" t="s">
        <v>1275</v>
      </c>
      <c r="B745" s="30">
        <v>56105</v>
      </c>
      <c r="C745" s="116" t="s">
        <v>2210</v>
      </c>
      <c r="D745" s="30"/>
      <c r="E745" s="31" t="s">
        <v>1298</v>
      </c>
      <c r="F745" s="36"/>
      <c r="G745" s="37"/>
      <c r="H745" s="34" t="s">
        <v>831</v>
      </c>
      <c r="I745" s="35" t="s">
        <v>1299</v>
      </c>
    </row>
    <row r="746" spans="1:9" ht="30" customHeight="1" outlineLevel="4" x14ac:dyDescent="0.25">
      <c r="A746" s="40" t="s">
        <v>1275</v>
      </c>
      <c r="B746" s="30">
        <v>56108</v>
      </c>
      <c r="C746" s="116" t="s">
        <v>2210</v>
      </c>
      <c r="D746" s="30"/>
      <c r="E746" s="31" t="s">
        <v>2343</v>
      </c>
      <c r="F746" s="36"/>
      <c r="G746" s="37"/>
      <c r="H746" s="34"/>
      <c r="I746" s="35" t="s">
        <v>2344</v>
      </c>
    </row>
    <row r="747" spans="1:9" ht="30" customHeight="1" outlineLevel="4" x14ac:dyDescent="0.25">
      <c r="A747" s="40" t="s">
        <v>1275</v>
      </c>
      <c r="B747" s="30">
        <v>56110</v>
      </c>
      <c r="C747" s="116" t="s">
        <v>2210</v>
      </c>
      <c r="D747" s="30"/>
      <c r="E747" s="31" t="s">
        <v>1300</v>
      </c>
      <c r="F747" s="36"/>
      <c r="G747" s="37"/>
      <c r="H747" s="34" t="s">
        <v>831</v>
      </c>
      <c r="I747" s="35" t="s">
        <v>1301</v>
      </c>
    </row>
    <row r="748" spans="1:9" ht="30" customHeight="1" outlineLevel="4" x14ac:dyDescent="0.25">
      <c r="A748" s="40" t="s">
        <v>1275</v>
      </c>
      <c r="B748" s="30">
        <v>56120</v>
      </c>
      <c r="C748" s="116" t="s">
        <v>2210</v>
      </c>
      <c r="D748" s="30"/>
      <c r="E748" s="31" t="s">
        <v>1302</v>
      </c>
      <c r="F748" s="36"/>
      <c r="G748" s="37"/>
      <c r="H748" s="34" t="s">
        <v>831</v>
      </c>
      <c r="I748" s="35" t="s">
        <v>1303</v>
      </c>
    </row>
    <row r="749" spans="1:9" ht="30" customHeight="1" outlineLevel="4" x14ac:dyDescent="0.25">
      <c r="A749" s="40" t="s">
        <v>1275</v>
      </c>
      <c r="B749" s="30">
        <v>56130</v>
      </c>
      <c r="C749" s="116" t="s">
        <v>2210</v>
      </c>
      <c r="D749" s="30"/>
      <c r="E749" s="31" t="s">
        <v>1304</v>
      </c>
      <c r="F749" s="36"/>
      <c r="G749" s="37"/>
      <c r="H749" s="34" t="s">
        <v>831</v>
      </c>
      <c r="I749" s="35" t="s">
        <v>1305</v>
      </c>
    </row>
    <row r="750" spans="1:9" ht="30" customHeight="1" outlineLevel="4" x14ac:dyDescent="0.25">
      <c r="A750" s="40" t="s">
        <v>1275</v>
      </c>
      <c r="B750" s="30">
        <v>56140</v>
      </c>
      <c r="C750" s="116" t="s">
        <v>2210</v>
      </c>
      <c r="D750" s="30"/>
      <c r="E750" s="31" t="s">
        <v>1306</v>
      </c>
      <c r="F750" s="36"/>
      <c r="G750" s="37"/>
      <c r="H750" s="34" t="s">
        <v>831</v>
      </c>
      <c r="I750" s="35" t="s">
        <v>1307</v>
      </c>
    </row>
    <row r="751" spans="1:9" ht="30" customHeight="1" outlineLevel="4" x14ac:dyDescent="0.25">
      <c r="A751" s="40" t="s">
        <v>1275</v>
      </c>
      <c r="B751" s="30">
        <v>56150</v>
      </c>
      <c r="C751" s="116" t="s">
        <v>2210</v>
      </c>
      <c r="D751" s="30"/>
      <c r="E751" s="31" t="s">
        <v>1308</v>
      </c>
      <c r="F751" s="36"/>
      <c r="G751" s="37"/>
      <c r="H751" s="34" t="s">
        <v>831</v>
      </c>
      <c r="I751" s="35" t="s">
        <v>1309</v>
      </c>
    </row>
    <row r="752" spans="1:9" ht="30" customHeight="1" outlineLevel="4" x14ac:dyDescent="0.25">
      <c r="A752" s="40" t="s">
        <v>1275</v>
      </c>
      <c r="B752" s="30">
        <v>56160</v>
      </c>
      <c r="C752" s="116" t="s">
        <v>2210</v>
      </c>
      <c r="D752" s="30"/>
      <c r="E752" s="31" t="s">
        <v>1310</v>
      </c>
      <c r="F752" s="36"/>
      <c r="G752" s="37"/>
      <c r="H752" s="34" t="s">
        <v>831</v>
      </c>
      <c r="I752" s="35" t="s">
        <v>1311</v>
      </c>
    </row>
    <row r="753" spans="1:13" ht="30" customHeight="1" outlineLevel="4" x14ac:dyDescent="0.25">
      <c r="A753" s="40" t="s">
        <v>1275</v>
      </c>
      <c r="B753" s="30">
        <v>56170</v>
      </c>
      <c r="C753" s="116" t="s">
        <v>2210</v>
      </c>
      <c r="D753" s="30"/>
      <c r="E753" s="31" t="s">
        <v>1312</v>
      </c>
      <c r="F753" s="36"/>
      <c r="G753" s="37"/>
      <c r="H753" s="34" t="s">
        <v>831</v>
      </c>
      <c r="I753" s="35" t="s">
        <v>1313</v>
      </c>
    </row>
    <row r="754" spans="1:13" ht="30" customHeight="1" outlineLevel="4" x14ac:dyDescent="0.25">
      <c r="A754" s="40" t="s">
        <v>1275</v>
      </c>
      <c r="B754" s="30">
        <v>56180</v>
      </c>
      <c r="C754" s="116" t="s">
        <v>2210</v>
      </c>
      <c r="D754" s="30"/>
      <c r="E754" s="31" t="s">
        <v>1314</v>
      </c>
      <c r="F754" s="36"/>
      <c r="G754" s="37"/>
      <c r="H754" s="34" t="s">
        <v>831</v>
      </c>
      <c r="I754" s="35" t="s">
        <v>1315</v>
      </c>
    </row>
    <row r="755" spans="1:13" ht="30" customHeight="1" outlineLevel="4" x14ac:dyDescent="0.25">
      <c r="A755" s="40" t="s">
        <v>1275</v>
      </c>
      <c r="B755" s="30">
        <v>56190</v>
      </c>
      <c r="C755" s="116" t="s">
        <v>2210</v>
      </c>
      <c r="D755" s="30"/>
      <c r="E755" s="31" t="s">
        <v>1316</v>
      </c>
      <c r="F755" s="36"/>
      <c r="G755" s="37"/>
      <c r="H755" s="34" t="s">
        <v>831</v>
      </c>
      <c r="I755" s="35" t="s">
        <v>1317</v>
      </c>
    </row>
    <row r="756" spans="1:13" ht="30" customHeight="1" outlineLevel="4" x14ac:dyDescent="0.25">
      <c r="A756" s="40" t="s">
        <v>1275</v>
      </c>
      <c r="B756" s="30">
        <v>56200</v>
      </c>
      <c r="C756" s="116" t="s">
        <v>2210</v>
      </c>
      <c r="D756" s="30"/>
      <c r="E756" s="31" t="s">
        <v>1318</v>
      </c>
      <c r="F756" s="36"/>
      <c r="G756" s="37"/>
      <c r="H756" s="34" t="s">
        <v>831</v>
      </c>
      <c r="I756" s="35" t="s">
        <v>1319</v>
      </c>
    </row>
    <row r="757" spans="1:13" ht="30" customHeight="1" outlineLevel="4" x14ac:dyDescent="0.25">
      <c r="A757" s="40" t="s">
        <v>1275</v>
      </c>
      <c r="B757" s="30">
        <v>56210</v>
      </c>
      <c r="C757" s="116" t="s">
        <v>2210</v>
      </c>
      <c r="D757" s="30"/>
      <c r="E757" s="31" t="s">
        <v>1320</v>
      </c>
      <c r="F757" s="36"/>
      <c r="G757" s="88"/>
      <c r="H757" s="34" t="s">
        <v>831</v>
      </c>
      <c r="I757" s="35" t="s">
        <v>1321</v>
      </c>
    </row>
    <row r="758" spans="1:13" ht="30" customHeight="1" outlineLevel="4" x14ac:dyDescent="0.25">
      <c r="A758" s="40" t="s">
        <v>1275</v>
      </c>
      <c r="B758" s="30">
        <v>56220</v>
      </c>
      <c r="C758" s="116" t="s">
        <v>2210</v>
      </c>
      <c r="D758" s="30"/>
      <c r="E758" s="31" t="s">
        <v>1322</v>
      </c>
      <c r="F758" s="36"/>
      <c r="G758" s="37"/>
      <c r="H758" s="34" t="s">
        <v>831</v>
      </c>
      <c r="I758" s="35" t="s">
        <v>1323</v>
      </c>
    </row>
    <row r="759" spans="1:13" ht="30" customHeight="1" outlineLevel="4" x14ac:dyDescent="0.25">
      <c r="A759" s="40" t="s">
        <v>1275</v>
      </c>
      <c r="B759" s="30">
        <v>56230</v>
      </c>
      <c r="C759" s="116" t="s">
        <v>2210</v>
      </c>
      <c r="D759" s="30"/>
      <c r="E759" s="31" t="s">
        <v>2345</v>
      </c>
      <c r="F759" s="36"/>
      <c r="G759" s="37"/>
      <c r="H759" s="34" t="s">
        <v>831</v>
      </c>
      <c r="I759" s="35" t="s">
        <v>2346</v>
      </c>
    </row>
    <row r="760" spans="1:13" ht="30" customHeight="1" outlineLevel="4" x14ac:dyDescent="0.25">
      <c r="A760" s="40" t="s">
        <v>1275</v>
      </c>
      <c r="B760" s="30">
        <v>56990</v>
      </c>
      <c r="C760" s="116" t="s">
        <v>2210</v>
      </c>
      <c r="D760" s="30"/>
      <c r="E760" s="31" t="s">
        <v>1324</v>
      </c>
      <c r="F760" s="36"/>
      <c r="G760" s="37"/>
      <c r="H760" s="34" t="s">
        <v>831</v>
      </c>
      <c r="I760" s="35" t="s">
        <v>1325</v>
      </c>
    </row>
    <row r="761" spans="1:13" ht="30" customHeight="1" outlineLevel="4" x14ac:dyDescent="0.25">
      <c r="A761" s="40" t="s">
        <v>858</v>
      </c>
      <c r="B761" s="30">
        <v>70185</v>
      </c>
      <c r="C761" s="116" t="s">
        <v>2210</v>
      </c>
      <c r="D761" s="30"/>
      <c r="E761" s="35" t="s">
        <v>1326</v>
      </c>
      <c r="F761" s="80">
        <v>43282</v>
      </c>
      <c r="G761" s="81"/>
      <c r="H761" s="82" t="s">
        <v>831</v>
      </c>
      <c r="I761" s="35"/>
    </row>
    <row r="762" spans="1:13" ht="30" customHeight="1" outlineLevel="4" x14ac:dyDescent="0.25">
      <c r="A762" s="40" t="s">
        <v>858</v>
      </c>
      <c r="B762" s="30">
        <v>74116</v>
      </c>
      <c r="C762" s="116" t="s">
        <v>2210</v>
      </c>
      <c r="D762" s="30"/>
      <c r="E762" s="35" t="s">
        <v>1327</v>
      </c>
      <c r="F762" s="80"/>
      <c r="G762" s="81"/>
      <c r="H762" s="82" t="s">
        <v>831</v>
      </c>
      <c r="I762" s="35" t="s">
        <v>1328</v>
      </c>
    </row>
    <row r="763" spans="1:13" ht="30" customHeight="1" outlineLevel="4" x14ac:dyDescent="0.25">
      <c r="A763" s="40" t="s">
        <v>1275</v>
      </c>
      <c r="B763" s="30" t="s">
        <v>1329</v>
      </c>
      <c r="C763" s="115" t="s">
        <v>2211</v>
      </c>
      <c r="D763" s="38" t="s">
        <v>68</v>
      </c>
      <c r="E763" s="52" t="s">
        <v>1330</v>
      </c>
      <c r="F763" s="80"/>
      <c r="G763" s="81" t="s">
        <v>70</v>
      </c>
      <c r="H763" s="82" t="s">
        <v>831</v>
      </c>
      <c r="I763" s="35" t="s">
        <v>71</v>
      </c>
    </row>
    <row r="764" spans="1:13" ht="30" customHeight="1" outlineLevel="3" x14ac:dyDescent="0.25">
      <c r="A764" s="83" t="s">
        <v>1271</v>
      </c>
      <c r="B764" s="23" t="s">
        <v>1331</v>
      </c>
      <c r="C764" s="116" t="s">
        <v>2210</v>
      </c>
      <c r="D764" s="23" t="s">
        <v>1332</v>
      </c>
      <c r="E764" s="24" t="s">
        <v>1333</v>
      </c>
      <c r="F764" s="26"/>
      <c r="G764" s="26"/>
      <c r="H764" s="26" t="s">
        <v>831</v>
      </c>
      <c r="I764" s="27" t="s">
        <v>1334</v>
      </c>
    </row>
    <row r="765" spans="1:13" ht="30" customHeight="1" outlineLevel="4" x14ac:dyDescent="0.25">
      <c r="A765" s="40" t="s">
        <v>1335</v>
      </c>
      <c r="B765" s="30">
        <v>57010</v>
      </c>
      <c r="C765" s="116" t="s">
        <v>2210</v>
      </c>
      <c r="D765" s="30"/>
      <c r="E765" s="31" t="s">
        <v>1336</v>
      </c>
      <c r="F765" s="36"/>
      <c r="G765" s="37"/>
      <c r="H765" s="34" t="s">
        <v>831</v>
      </c>
      <c r="I765" s="35" t="s">
        <v>1337</v>
      </c>
    </row>
    <row r="766" spans="1:13" ht="30" customHeight="1" outlineLevel="4" x14ac:dyDescent="0.25">
      <c r="A766" s="40" t="s">
        <v>1335</v>
      </c>
      <c r="B766" s="30">
        <v>57020</v>
      </c>
      <c r="C766" s="116" t="s">
        <v>2210</v>
      </c>
      <c r="D766" s="30"/>
      <c r="E766" s="31" t="s">
        <v>1338</v>
      </c>
      <c r="F766" s="36"/>
      <c r="G766" s="37"/>
      <c r="H766" s="34" t="s">
        <v>831</v>
      </c>
      <c r="I766" s="35" t="s">
        <v>1339</v>
      </c>
      <c r="M766" s="28"/>
    </row>
    <row r="767" spans="1:13" ht="30" customHeight="1" outlineLevel="4" x14ac:dyDescent="0.25">
      <c r="A767" s="40" t="s">
        <v>1335</v>
      </c>
      <c r="B767" s="30">
        <v>57030</v>
      </c>
      <c r="C767" s="116" t="s">
        <v>2210</v>
      </c>
      <c r="D767" s="30"/>
      <c r="E767" s="31" t="s">
        <v>1340</v>
      </c>
      <c r="F767" s="36"/>
      <c r="G767" s="37"/>
      <c r="H767" s="34" t="s">
        <v>831</v>
      </c>
      <c r="I767" s="35" t="s">
        <v>1341</v>
      </c>
    </row>
    <row r="768" spans="1:13" ht="30" customHeight="1" outlineLevel="4" x14ac:dyDescent="0.25">
      <c r="A768" s="40" t="s">
        <v>1342</v>
      </c>
      <c r="B768" s="30">
        <v>57040</v>
      </c>
      <c r="C768" s="116" t="s">
        <v>2210</v>
      </c>
      <c r="D768" s="30"/>
      <c r="E768" s="31" t="s">
        <v>1343</v>
      </c>
      <c r="F768" s="36"/>
      <c r="G768" s="37"/>
      <c r="H768" s="34" t="s">
        <v>831</v>
      </c>
      <c r="I768" s="35" t="s">
        <v>1344</v>
      </c>
    </row>
    <row r="769" spans="1:10" ht="30" customHeight="1" outlineLevel="4" x14ac:dyDescent="0.25">
      <c r="A769" s="40" t="s">
        <v>1275</v>
      </c>
      <c r="B769" s="30">
        <v>57050</v>
      </c>
      <c r="C769" s="116" t="s">
        <v>2210</v>
      </c>
      <c r="D769" s="30"/>
      <c r="E769" s="31" t="s">
        <v>1345</v>
      </c>
      <c r="F769" s="36"/>
      <c r="G769" s="37"/>
      <c r="H769" s="34" t="s">
        <v>831</v>
      </c>
      <c r="I769" s="35" t="s">
        <v>1346</v>
      </c>
    </row>
    <row r="770" spans="1:10" ht="30" customHeight="1" outlineLevel="4" x14ac:dyDescent="0.25">
      <c r="A770" s="40" t="s">
        <v>1275</v>
      </c>
      <c r="B770" s="30">
        <v>57060</v>
      </c>
      <c r="C770" s="116" t="s">
        <v>2210</v>
      </c>
      <c r="D770" s="30"/>
      <c r="E770" s="31" t="s">
        <v>1347</v>
      </c>
      <c r="F770" s="36"/>
      <c r="G770" s="37"/>
      <c r="H770" s="34" t="s">
        <v>831</v>
      </c>
      <c r="I770" s="35" t="s">
        <v>1348</v>
      </c>
    </row>
    <row r="771" spans="1:10" ht="30" customHeight="1" outlineLevel="4" x14ac:dyDescent="0.25">
      <c r="A771" s="40" t="s">
        <v>1275</v>
      </c>
      <c r="B771" s="30">
        <v>57070</v>
      </c>
      <c r="C771" s="116" t="s">
        <v>2210</v>
      </c>
      <c r="D771" s="30"/>
      <c r="E771" s="31" t="s">
        <v>1349</v>
      </c>
      <c r="F771" s="36"/>
      <c r="G771" s="37"/>
      <c r="H771" s="34" t="s">
        <v>831</v>
      </c>
      <c r="I771" s="35" t="s">
        <v>1348</v>
      </c>
    </row>
    <row r="772" spans="1:10" ht="30" customHeight="1" outlineLevel="2" x14ac:dyDescent="0.25">
      <c r="A772" s="17" t="s">
        <v>836</v>
      </c>
      <c r="B772" s="18" t="s">
        <v>1350</v>
      </c>
      <c r="C772" s="115" t="s">
        <v>2211</v>
      </c>
      <c r="D772" s="18" t="s">
        <v>1351</v>
      </c>
      <c r="E772" s="19" t="s">
        <v>1352</v>
      </c>
      <c r="F772" s="47"/>
      <c r="G772" s="20"/>
      <c r="H772" s="20" t="s">
        <v>831</v>
      </c>
      <c r="I772" s="21" t="s">
        <v>1353</v>
      </c>
      <c r="J772" s="28"/>
    </row>
    <row r="773" spans="1:10" ht="30" customHeight="1" outlineLevel="3" x14ac:dyDescent="0.25">
      <c r="A773" s="83" t="s">
        <v>1354</v>
      </c>
      <c r="B773" s="23" t="s">
        <v>1355</v>
      </c>
      <c r="C773" s="115" t="s">
        <v>2211</v>
      </c>
      <c r="D773" s="89" t="s">
        <v>1351</v>
      </c>
      <c r="E773" s="24" t="s">
        <v>1356</v>
      </c>
      <c r="F773" s="26"/>
      <c r="G773" s="26"/>
      <c r="H773" s="26" t="s">
        <v>831</v>
      </c>
      <c r="I773" s="27"/>
    </row>
    <row r="774" spans="1:10" ht="30" customHeight="1" outlineLevel="4" x14ac:dyDescent="0.25">
      <c r="A774" s="40" t="s">
        <v>1357</v>
      </c>
      <c r="B774" s="38">
        <v>50110</v>
      </c>
      <c r="C774" s="116" t="s">
        <v>2210</v>
      </c>
      <c r="D774" s="38"/>
      <c r="E774" s="31" t="s">
        <v>1358</v>
      </c>
      <c r="F774" s="36"/>
      <c r="G774" s="37"/>
      <c r="H774" s="34" t="s">
        <v>831</v>
      </c>
      <c r="I774" s="35" t="s">
        <v>1359</v>
      </c>
    </row>
    <row r="775" spans="1:10" ht="30" customHeight="1" outlineLevel="4" x14ac:dyDescent="0.25">
      <c r="A775" s="40" t="s">
        <v>1357</v>
      </c>
      <c r="B775" s="38">
        <v>50115</v>
      </c>
      <c r="C775" s="116" t="s">
        <v>2210</v>
      </c>
      <c r="D775" s="38"/>
      <c r="E775" s="79" t="s">
        <v>1360</v>
      </c>
      <c r="F775" s="36"/>
      <c r="G775" s="37"/>
      <c r="H775" s="34" t="s">
        <v>831</v>
      </c>
      <c r="I775" s="67" t="s">
        <v>1361</v>
      </c>
    </row>
    <row r="776" spans="1:10" ht="30" customHeight="1" outlineLevel="4" x14ac:dyDescent="0.25">
      <c r="A776" s="40" t="s">
        <v>1357</v>
      </c>
      <c r="B776" s="38">
        <v>50750</v>
      </c>
      <c r="C776" s="115" t="s">
        <v>2211</v>
      </c>
      <c r="D776" s="38"/>
      <c r="E776" s="35" t="s">
        <v>1362</v>
      </c>
      <c r="F776" s="36"/>
      <c r="G776" s="37"/>
      <c r="H776" s="34" t="s">
        <v>831</v>
      </c>
      <c r="I776" s="35" t="s">
        <v>1363</v>
      </c>
    </row>
    <row r="777" spans="1:10" ht="30" customHeight="1" outlineLevel="4" x14ac:dyDescent="0.25">
      <c r="A777" s="40" t="s">
        <v>1357</v>
      </c>
      <c r="B777" s="30">
        <v>57500</v>
      </c>
      <c r="C777" s="115" t="s">
        <v>2211</v>
      </c>
      <c r="D777" s="30"/>
      <c r="E777" s="79" t="s">
        <v>1364</v>
      </c>
      <c r="F777" s="36"/>
      <c r="G777" s="37"/>
      <c r="H777" s="34" t="s">
        <v>831</v>
      </c>
      <c r="I777" s="35" t="s">
        <v>1365</v>
      </c>
    </row>
    <row r="778" spans="1:10" ht="30" customHeight="1" outlineLevel="4" x14ac:dyDescent="0.25">
      <c r="A778" s="40" t="s">
        <v>1357</v>
      </c>
      <c r="B778" s="30">
        <v>57501</v>
      </c>
      <c r="C778" s="115" t="s">
        <v>2211</v>
      </c>
      <c r="D778" s="30"/>
      <c r="E778" s="79" t="s">
        <v>1366</v>
      </c>
      <c r="F778" s="36"/>
      <c r="G778" s="37"/>
      <c r="H778" s="34" t="s">
        <v>831</v>
      </c>
      <c r="I778" s="35" t="s">
        <v>1365</v>
      </c>
    </row>
    <row r="779" spans="1:10" ht="30" customHeight="1" outlineLevel="4" x14ac:dyDescent="0.25">
      <c r="A779" s="40" t="s">
        <v>1357</v>
      </c>
      <c r="B779" s="30">
        <v>57505</v>
      </c>
      <c r="C779" s="115" t="s">
        <v>2211</v>
      </c>
      <c r="D779" s="30"/>
      <c r="E779" s="79" t="s">
        <v>1367</v>
      </c>
      <c r="F779" s="36"/>
      <c r="G779" s="37"/>
      <c r="H779" s="34" t="s">
        <v>831</v>
      </c>
      <c r="I779" s="35" t="s">
        <v>1368</v>
      </c>
    </row>
    <row r="780" spans="1:10" ht="30" customHeight="1" outlineLevel="4" x14ac:dyDescent="0.25">
      <c r="A780" s="40" t="s">
        <v>1357</v>
      </c>
      <c r="B780" s="30">
        <v>57510</v>
      </c>
      <c r="C780" s="115" t="s">
        <v>2211</v>
      </c>
      <c r="D780" s="30"/>
      <c r="E780" s="31" t="s">
        <v>1369</v>
      </c>
      <c r="F780" s="36"/>
      <c r="G780" s="37"/>
      <c r="H780" s="34" t="s">
        <v>831</v>
      </c>
      <c r="I780" s="35" t="s">
        <v>1370</v>
      </c>
    </row>
    <row r="781" spans="1:10" ht="30" customHeight="1" outlineLevel="4" x14ac:dyDescent="0.25">
      <c r="A781" s="40" t="s">
        <v>1357</v>
      </c>
      <c r="B781" s="30">
        <v>57515</v>
      </c>
      <c r="C781" s="115" t="s">
        <v>2211</v>
      </c>
      <c r="D781" s="30"/>
      <c r="E781" s="31" t="s">
        <v>2347</v>
      </c>
      <c r="F781" s="36"/>
      <c r="G781" s="37"/>
      <c r="H781" s="34" t="s">
        <v>831</v>
      </c>
      <c r="I781" s="35" t="s">
        <v>2348</v>
      </c>
    </row>
    <row r="782" spans="1:10" ht="30" customHeight="1" outlineLevel="4" x14ac:dyDescent="0.25">
      <c r="A782" s="40" t="s">
        <v>1357</v>
      </c>
      <c r="B782" s="30">
        <v>57520</v>
      </c>
      <c r="C782" s="115" t="s">
        <v>2211</v>
      </c>
      <c r="D782" s="30"/>
      <c r="E782" s="79" t="s">
        <v>1371</v>
      </c>
      <c r="F782" s="36"/>
      <c r="G782" s="37"/>
      <c r="H782" s="34" t="s">
        <v>831</v>
      </c>
      <c r="I782" s="35" t="s">
        <v>1372</v>
      </c>
    </row>
    <row r="783" spans="1:10" ht="30" customHeight="1" outlineLevel="4" x14ac:dyDescent="0.25">
      <c r="A783" s="40" t="s">
        <v>1357</v>
      </c>
      <c r="B783" s="30">
        <v>57521</v>
      </c>
      <c r="C783" s="115" t="s">
        <v>2211</v>
      </c>
      <c r="D783" s="30"/>
      <c r="E783" s="79" t="s">
        <v>1373</v>
      </c>
      <c r="F783" s="36"/>
      <c r="G783" s="37"/>
      <c r="H783" s="34" t="s">
        <v>831</v>
      </c>
      <c r="I783" s="35"/>
    </row>
    <row r="784" spans="1:10" ht="30" customHeight="1" outlineLevel="4" x14ac:dyDescent="0.25">
      <c r="A784" s="40" t="s">
        <v>1357</v>
      </c>
      <c r="B784" s="30">
        <v>57522</v>
      </c>
      <c r="C784" s="115" t="s">
        <v>2211</v>
      </c>
      <c r="D784" s="30"/>
      <c r="E784" s="79" t="s">
        <v>1374</v>
      </c>
      <c r="F784" s="36"/>
      <c r="G784" s="37"/>
      <c r="H784" s="34" t="s">
        <v>831</v>
      </c>
      <c r="I784" s="35"/>
    </row>
    <row r="785" spans="1:9" ht="30" customHeight="1" outlineLevel="4" x14ac:dyDescent="0.25">
      <c r="A785" s="40" t="s">
        <v>1357</v>
      </c>
      <c r="B785" s="30">
        <v>57523</v>
      </c>
      <c r="C785" s="115" t="s">
        <v>2211</v>
      </c>
      <c r="D785" s="30"/>
      <c r="E785" s="79" t="s">
        <v>1375</v>
      </c>
      <c r="F785" s="36"/>
      <c r="G785" s="37"/>
      <c r="H785" s="34" t="s">
        <v>831</v>
      </c>
      <c r="I785" s="35"/>
    </row>
    <row r="786" spans="1:9" ht="30" customHeight="1" outlineLevel="4" x14ac:dyDescent="0.25">
      <c r="A786" s="40" t="s">
        <v>1357</v>
      </c>
      <c r="B786" s="30">
        <v>57524</v>
      </c>
      <c r="C786" s="115" t="s">
        <v>2211</v>
      </c>
      <c r="D786" s="30"/>
      <c r="E786" s="79" t="s">
        <v>1376</v>
      </c>
      <c r="F786" s="36"/>
      <c r="G786" s="37"/>
      <c r="H786" s="34" t="s">
        <v>831</v>
      </c>
      <c r="I786" s="35"/>
    </row>
    <row r="787" spans="1:9" ht="30" customHeight="1" outlineLevel="4" x14ac:dyDescent="0.25">
      <c r="A787" s="40" t="s">
        <v>1357</v>
      </c>
      <c r="B787" s="30">
        <v>57525</v>
      </c>
      <c r="C787" s="115" t="s">
        <v>2211</v>
      </c>
      <c r="D787" s="30"/>
      <c r="E787" s="79" t="s">
        <v>1377</v>
      </c>
      <c r="F787" s="36"/>
      <c r="G787" s="37"/>
      <c r="H787" s="34" t="s">
        <v>831</v>
      </c>
      <c r="I787" s="35"/>
    </row>
    <row r="788" spans="1:9" ht="30" customHeight="1" outlineLevel="4" x14ac:dyDescent="0.25">
      <c r="A788" s="40" t="s">
        <v>1357</v>
      </c>
      <c r="B788" s="30">
        <v>57526</v>
      </c>
      <c r="C788" s="115" t="s">
        <v>2211</v>
      </c>
      <c r="D788" s="30"/>
      <c r="E788" s="79" t="s">
        <v>1378</v>
      </c>
      <c r="F788" s="36"/>
      <c r="G788" s="37"/>
      <c r="H788" s="34" t="s">
        <v>831</v>
      </c>
      <c r="I788" s="35"/>
    </row>
    <row r="789" spans="1:9" ht="30" customHeight="1" outlineLevel="4" x14ac:dyDescent="0.25">
      <c r="A789" s="40" t="s">
        <v>1357</v>
      </c>
      <c r="B789" s="30">
        <v>57527</v>
      </c>
      <c r="C789" s="115" t="s">
        <v>2211</v>
      </c>
      <c r="D789" s="30"/>
      <c r="E789" s="79" t="s">
        <v>1379</v>
      </c>
      <c r="F789" s="36"/>
      <c r="G789" s="37"/>
      <c r="H789" s="34" t="s">
        <v>831</v>
      </c>
      <c r="I789" s="35"/>
    </row>
    <row r="790" spans="1:9" ht="30" customHeight="1" outlineLevel="4" x14ac:dyDescent="0.25">
      <c r="A790" s="40" t="s">
        <v>1357</v>
      </c>
      <c r="B790" s="30">
        <v>57528</v>
      </c>
      <c r="C790" s="115" t="s">
        <v>2211</v>
      </c>
      <c r="D790" s="30"/>
      <c r="E790" s="79" t="s">
        <v>1380</v>
      </c>
      <c r="F790" s="36"/>
      <c r="G790" s="37"/>
      <c r="H790" s="34" t="s">
        <v>831</v>
      </c>
      <c r="I790" s="35"/>
    </row>
    <row r="791" spans="1:9" ht="30" customHeight="1" outlineLevel="4" x14ac:dyDescent="0.25">
      <c r="A791" s="40" t="s">
        <v>1357</v>
      </c>
      <c r="B791" s="30">
        <v>57529</v>
      </c>
      <c r="C791" s="115" t="s">
        <v>2211</v>
      </c>
      <c r="D791" s="30"/>
      <c r="E791" s="79" t="s">
        <v>1381</v>
      </c>
      <c r="F791" s="36"/>
      <c r="G791" s="37"/>
      <c r="H791" s="34" t="s">
        <v>831</v>
      </c>
      <c r="I791" s="35"/>
    </row>
    <row r="792" spans="1:9" ht="30" customHeight="1" outlineLevel="4" x14ac:dyDescent="0.25">
      <c r="A792" s="40" t="s">
        <v>1357</v>
      </c>
      <c r="B792" s="30">
        <v>57530</v>
      </c>
      <c r="C792" s="115" t="s">
        <v>2211</v>
      </c>
      <c r="D792" s="30"/>
      <c r="E792" s="79" t="s">
        <v>1382</v>
      </c>
      <c r="F792" s="36"/>
      <c r="G792" s="37"/>
      <c r="H792" s="34" t="s">
        <v>831</v>
      </c>
      <c r="I792" s="68" t="s">
        <v>1383</v>
      </c>
    </row>
    <row r="793" spans="1:9" ht="30" customHeight="1" outlineLevel="4" x14ac:dyDescent="0.25">
      <c r="A793" s="40" t="s">
        <v>1357</v>
      </c>
      <c r="B793" s="30">
        <v>57540</v>
      </c>
      <c r="C793" s="115" t="s">
        <v>2211</v>
      </c>
      <c r="D793" s="30"/>
      <c r="E793" s="79" t="s">
        <v>1384</v>
      </c>
      <c r="F793" s="36"/>
      <c r="G793" s="37"/>
      <c r="H793" s="34" t="s">
        <v>831</v>
      </c>
      <c r="I793" s="35"/>
    </row>
    <row r="794" spans="1:9" ht="30" customHeight="1" outlineLevel="4" x14ac:dyDescent="0.25">
      <c r="A794" s="40" t="s">
        <v>1357</v>
      </c>
      <c r="B794" s="30">
        <v>57550</v>
      </c>
      <c r="C794" s="115" t="s">
        <v>2211</v>
      </c>
      <c r="D794" s="30"/>
      <c r="E794" s="79" t="s">
        <v>1385</v>
      </c>
      <c r="F794" s="36"/>
      <c r="G794" s="37"/>
      <c r="H794" s="34" t="s">
        <v>831</v>
      </c>
      <c r="I794" s="35" t="s">
        <v>1386</v>
      </c>
    </row>
    <row r="795" spans="1:9" ht="30" customHeight="1" outlineLevel="4" x14ac:dyDescent="0.25">
      <c r="A795" s="40" t="s">
        <v>1357</v>
      </c>
      <c r="B795" s="30">
        <v>57560</v>
      </c>
      <c r="C795" s="115" t="s">
        <v>2211</v>
      </c>
      <c r="D795" s="30"/>
      <c r="E795" s="31" t="s">
        <v>1387</v>
      </c>
      <c r="F795" s="36"/>
      <c r="G795" s="37"/>
      <c r="H795" s="34" t="s">
        <v>831</v>
      </c>
      <c r="I795" s="35"/>
    </row>
    <row r="796" spans="1:9" ht="30" customHeight="1" outlineLevel="4" x14ac:dyDescent="0.25">
      <c r="A796" s="40" t="s">
        <v>1357</v>
      </c>
      <c r="B796" s="30">
        <v>57570</v>
      </c>
      <c r="C796" s="115" t="s">
        <v>2211</v>
      </c>
      <c r="D796" s="30"/>
      <c r="E796" s="31" t="s">
        <v>1388</v>
      </c>
      <c r="F796" s="36"/>
      <c r="G796" s="37"/>
      <c r="H796" s="34" t="s">
        <v>831</v>
      </c>
      <c r="I796" s="35"/>
    </row>
    <row r="797" spans="1:9" ht="30" customHeight="1" outlineLevel="4" x14ac:dyDescent="0.25">
      <c r="A797" s="40" t="s">
        <v>1357</v>
      </c>
      <c r="B797" s="30">
        <v>57590</v>
      </c>
      <c r="C797" s="115" t="s">
        <v>2211</v>
      </c>
      <c r="D797" s="30"/>
      <c r="E797" s="31" t="s">
        <v>1389</v>
      </c>
      <c r="F797" s="36"/>
      <c r="G797" s="37"/>
      <c r="H797" s="34" t="s">
        <v>831</v>
      </c>
      <c r="I797" s="35" t="s">
        <v>1390</v>
      </c>
    </row>
    <row r="798" spans="1:9" ht="30" customHeight="1" outlineLevel="4" x14ac:dyDescent="0.25">
      <c r="A798" s="40" t="s">
        <v>1357</v>
      </c>
      <c r="B798" s="30">
        <v>57595</v>
      </c>
      <c r="C798" s="115" t="s">
        <v>2211</v>
      </c>
      <c r="D798" s="30"/>
      <c r="E798" s="31" t="s">
        <v>1391</v>
      </c>
      <c r="F798" s="36"/>
      <c r="G798" s="37"/>
      <c r="H798" s="34" t="s">
        <v>831</v>
      </c>
      <c r="I798" s="35" t="s">
        <v>1392</v>
      </c>
    </row>
    <row r="799" spans="1:9" ht="30" customHeight="1" outlineLevel="4" x14ac:dyDescent="0.25">
      <c r="A799" s="40" t="s">
        <v>1357</v>
      </c>
      <c r="B799" s="30">
        <v>57600</v>
      </c>
      <c r="C799" s="116" t="s">
        <v>2210</v>
      </c>
      <c r="D799" s="30"/>
      <c r="E799" s="31" t="s">
        <v>1393</v>
      </c>
      <c r="F799" s="36"/>
      <c r="G799" s="37"/>
      <c r="H799" s="34" t="s">
        <v>831</v>
      </c>
      <c r="I799" s="35"/>
    </row>
    <row r="800" spans="1:9" ht="30" customHeight="1" outlineLevel="4" x14ac:dyDescent="0.25">
      <c r="A800" s="40" t="s">
        <v>1357</v>
      </c>
      <c r="B800" s="30">
        <v>57605</v>
      </c>
      <c r="C800" s="116" t="s">
        <v>2210</v>
      </c>
      <c r="D800" s="30"/>
      <c r="E800" s="31" t="s">
        <v>1394</v>
      </c>
      <c r="F800" s="36"/>
      <c r="G800" s="37"/>
      <c r="H800" s="34" t="s">
        <v>831</v>
      </c>
      <c r="I800" s="35" t="s">
        <v>1395</v>
      </c>
    </row>
    <row r="801" spans="1:13" ht="30" customHeight="1" outlineLevel="4" x14ac:dyDescent="0.25">
      <c r="A801" s="40" t="s">
        <v>1357</v>
      </c>
      <c r="B801" s="30">
        <v>57610</v>
      </c>
      <c r="C801" s="116" t="s">
        <v>2210</v>
      </c>
      <c r="D801" s="30"/>
      <c r="E801" s="31" t="s">
        <v>1396</v>
      </c>
      <c r="F801" s="36"/>
      <c r="G801" s="37"/>
      <c r="H801" s="34"/>
      <c r="I801" s="35" t="s">
        <v>1397</v>
      </c>
    </row>
    <row r="802" spans="1:13" ht="30" customHeight="1" outlineLevel="4" x14ac:dyDescent="0.25">
      <c r="A802" s="40" t="s">
        <v>1357</v>
      </c>
      <c r="B802" s="30" t="s">
        <v>1398</v>
      </c>
      <c r="C802" s="115" t="s">
        <v>2211</v>
      </c>
      <c r="D802" s="38" t="s">
        <v>68</v>
      </c>
      <c r="E802" s="52" t="s">
        <v>1399</v>
      </c>
      <c r="F802" s="36"/>
      <c r="G802" s="37" t="s">
        <v>70</v>
      </c>
      <c r="H802" s="34" t="s">
        <v>831</v>
      </c>
      <c r="I802" s="35" t="s">
        <v>71</v>
      </c>
    </row>
    <row r="803" spans="1:13" ht="30" customHeight="1" outlineLevel="2" x14ac:dyDescent="0.25">
      <c r="A803" s="17" t="s">
        <v>836</v>
      </c>
      <c r="B803" s="18" t="s">
        <v>1400</v>
      </c>
      <c r="C803" s="116" t="s">
        <v>2210</v>
      </c>
      <c r="D803" s="18" t="s">
        <v>1401</v>
      </c>
      <c r="E803" s="19" t="s">
        <v>1402</v>
      </c>
      <c r="F803" s="20"/>
      <c r="G803" s="20"/>
      <c r="H803" s="20" t="s">
        <v>831</v>
      </c>
      <c r="I803" s="21" t="s">
        <v>1403</v>
      </c>
    </row>
    <row r="804" spans="1:13" ht="30" customHeight="1" outlineLevel="3" x14ac:dyDescent="0.25">
      <c r="A804" s="83" t="s">
        <v>1404</v>
      </c>
      <c r="B804" s="23" t="s">
        <v>1405</v>
      </c>
      <c r="C804" s="116" t="s">
        <v>2210</v>
      </c>
      <c r="D804" s="23" t="s">
        <v>1406</v>
      </c>
      <c r="E804" s="24" t="s">
        <v>1407</v>
      </c>
      <c r="F804" s="26"/>
      <c r="G804" s="26"/>
      <c r="H804" s="26" t="s">
        <v>831</v>
      </c>
      <c r="I804" s="27"/>
    </row>
    <row r="805" spans="1:13" ht="30" customHeight="1" outlineLevel="4" x14ac:dyDescent="0.25">
      <c r="A805" s="40" t="s">
        <v>1408</v>
      </c>
      <c r="B805" s="30">
        <v>58010</v>
      </c>
      <c r="C805" s="116" t="s">
        <v>2210</v>
      </c>
      <c r="D805" s="30"/>
      <c r="E805" s="31" t="s">
        <v>1409</v>
      </c>
      <c r="F805" s="36"/>
      <c r="G805" s="37"/>
      <c r="H805" s="34" t="s">
        <v>831</v>
      </c>
      <c r="I805" s="35" t="s">
        <v>1410</v>
      </c>
    </row>
    <row r="806" spans="1:13" ht="30" customHeight="1" outlineLevel="4" x14ac:dyDescent="0.25">
      <c r="A806" s="40" t="s">
        <v>1408</v>
      </c>
      <c r="B806" s="30">
        <v>58020</v>
      </c>
      <c r="C806" s="116" t="s">
        <v>2210</v>
      </c>
      <c r="D806" s="30"/>
      <c r="E806" s="31" t="s">
        <v>1411</v>
      </c>
      <c r="F806" s="36"/>
      <c r="G806" s="37"/>
      <c r="H806" s="34" t="s">
        <v>831</v>
      </c>
      <c r="I806" s="35" t="s">
        <v>1412</v>
      </c>
    </row>
    <row r="807" spans="1:13" ht="30" customHeight="1" outlineLevel="4" x14ac:dyDescent="0.25">
      <c r="A807" s="40" t="s">
        <v>1408</v>
      </c>
      <c r="B807" s="30">
        <v>58030</v>
      </c>
      <c r="C807" s="116" t="s">
        <v>2210</v>
      </c>
      <c r="D807" s="30"/>
      <c r="E807" s="31" t="s">
        <v>1413</v>
      </c>
      <c r="F807" s="36"/>
      <c r="G807" s="37"/>
      <c r="H807" s="34" t="s">
        <v>831</v>
      </c>
      <c r="I807" s="35" t="s">
        <v>1414</v>
      </c>
    </row>
    <row r="808" spans="1:13" ht="30" customHeight="1" outlineLevel="4" x14ac:dyDescent="0.25">
      <c r="A808" s="40" t="s">
        <v>1408</v>
      </c>
      <c r="B808" s="30">
        <v>58035</v>
      </c>
      <c r="C808" s="116" t="s">
        <v>2210</v>
      </c>
      <c r="D808" s="30"/>
      <c r="E808" s="31" t="s">
        <v>1415</v>
      </c>
      <c r="F808" s="36"/>
      <c r="G808" s="37"/>
      <c r="H808" s="34" t="s">
        <v>831</v>
      </c>
      <c r="I808" s="35" t="s">
        <v>1416</v>
      </c>
    </row>
    <row r="809" spans="1:13" ht="30" customHeight="1" outlineLevel="4" x14ac:dyDescent="0.25">
      <c r="A809" s="40" t="s">
        <v>1408</v>
      </c>
      <c r="B809" s="30">
        <v>58040</v>
      </c>
      <c r="C809" s="116" t="s">
        <v>2210</v>
      </c>
      <c r="D809" s="30"/>
      <c r="E809" s="35" t="s">
        <v>1417</v>
      </c>
      <c r="F809" s="36"/>
      <c r="G809" s="37"/>
      <c r="H809" s="34" t="s">
        <v>831</v>
      </c>
      <c r="I809" s="35"/>
    </row>
    <row r="810" spans="1:13" ht="30" customHeight="1" outlineLevel="4" x14ac:dyDescent="0.25">
      <c r="A810" s="40" t="s">
        <v>1408</v>
      </c>
      <c r="B810" s="30">
        <v>58050</v>
      </c>
      <c r="C810" s="116" t="s">
        <v>2210</v>
      </c>
      <c r="D810" s="30"/>
      <c r="E810" s="90" t="s">
        <v>1418</v>
      </c>
      <c r="F810" s="36"/>
      <c r="G810" s="37"/>
      <c r="H810" s="34" t="s">
        <v>831</v>
      </c>
      <c r="I810" s="91" t="s">
        <v>1419</v>
      </c>
    </row>
    <row r="811" spans="1:13" ht="30" customHeight="1" outlineLevel="4" x14ac:dyDescent="0.25">
      <c r="A811" s="40" t="s">
        <v>1408</v>
      </c>
      <c r="B811" s="30">
        <v>58060</v>
      </c>
      <c r="C811" s="115" t="s">
        <v>2211</v>
      </c>
      <c r="D811" s="30"/>
      <c r="E811" s="90" t="s">
        <v>1420</v>
      </c>
      <c r="F811" s="36"/>
      <c r="G811" s="37"/>
      <c r="H811" s="34" t="s">
        <v>831</v>
      </c>
      <c r="I811" s="91" t="s">
        <v>1421</v>
      </c>
    </row>
    <row r="812" spans="1:13" ht="30" customHeight="1" outlineLevel="4" x14ac:dyDescent="0.25">
      <c r="A812" s="40" t="s">
        <v>1408</v>
      </c>
      <c r="B812" s="30">
        <v>58070</v>
      </c>
      <c r="C812" s="116" t="s">
        <v>2210</v>
      </c>
      <c r="D812" s="30"/>
      <c r="E812" s="90" t="s">
        <v>1422</v>
      </c>
      <c r="F812" s="36"/>
      <c r="G812" s="37"/>
      <c r="H812" s="34" t="s">
        <v>831</v>
      </c>
      <c r="I812" s="91" t="s">
        <v>1423</v>
      </c>
    </row>
    <row r="813" spans="1:13" ht="30" customHeight="1" outlineLevel="4" x14ac:dyDescent="0.25">
      <c r="A813" s="40" t="s">
        <v>1408</v>
      </c>
      <c r="B813" s="30">
        <v>58080</v>
      </c>
      <c r="C813" s="116" t="s">
        <v>2210</v>
      </c>
      <c r="D813" s="30"/>
      <c r="E813" s="90" t="s">
        <v>1424</v>
      </c>
      <c r="F813" s="36"/>
      <c r="G813" s="37"/>
      <c r="H813" s="34" t="s">
        <v>831</v>
      </c>
      <c r="I813" s="91" t="s">
        <v>1425</v>
      </c>
    </row>
    <row r="814" spans="1:13" ht="30" customHeight="1" outlineLevel="4" x14ac:dyDescent="0.25">
      <c r="A814" s="40" t="s">
        <v>1408</v>
      </c>
      <c r="B814" s="30">
        <v>58090</v>
      </c>
      <c r="C814" s="116" t="s">
        <v>2210</v>
      </c>
      <c r="D814" s="30"/>
      <c r="E814" s="31" t="s">
        <v>1426</v>
      </c>
      <c r="F814" s="36"/>
      <c r="G814" s="37"/>
      <c r="H814" s="34" t="s">
        <v>831</v>
      </c>
      <c r="I814" s="91" t="s">
        <v>1427</v>
      </c>
    </row>
    <row r="815" spans="1:13" ht="30" customHeight="1" outlineLevel="4" x14ac:dyDescent="0.25">
      <c r="A815" s="40" t="s">
        <v>1408</v>
      </c>
      <c r="B815" s="30">
        <v>58100</v>
      </c>
      <c r="C815" s="116" t="s">
        <v>2210</v>
      </c>
      <c r="D815" s="30"/>
      <c r="E815" s="90" t="s">
        <v>1428</v>
      </c>
      <c r="F815" s="36"/>
      <c r="G815" s="37"/>
      <c r="H815" s="34" t="s">
        <v>831</v>
      </c>
      <c r="I815" s="91" t="s">
        <v>1429</v>
      </c>
    </row>
    <row r="816" spans="1:13" ht="30" customHeight="1" outlineLevel="4" x14ac:dyDescent="0.25">
      <c r="A816" s="40" t="s">
        <v>1408</v>
      </c>
      <c r="B816" s="30">
        <v>58110</v>
      </c>
      <c r="C816" s="116" t="s">
        <v>2210</v>
      </c>
      <c r="D816" s="30"/>
      <c r="E816" s="90" t="s">
        <v>1430</v>
      </c>
      <c r="F816" s="36"/>
      <c r="G816" s="37"/>
      <c r="H816" s="34" t="s">
        <v>831</v>
      </c>
      <c r="I816" s="91"/>
      <c r="K816" s="28"/>
      <c r="L816" s="28"/>
      <c r="M816" s="28"/>
    </row>
    <row r="817" spans="1:13" ht="30" customHeight="1" outlineLevel="4" x14ac:dyDescent="0.25">
      <c r="A817" s="40" t="s">
        <v>1408</v>
      </c>
      <c r="B817" s="30">
        <v>58120</v>
      </c>
      <c r="C817" s="116" t="s">
        <v>2210</v>
      </c>
      <c r="D817" s="30"/>
      <c r="E817" s="90" t="s">
        <v>1431</v>
      </c>
      <c r="F817" s="36"/>
      <c r="G817" s="37"/>
      <c r="H817" s="34" t="s">
        <v>831</v>
      </c>
      <c r="I817" s="91" t="s">
        <v>1432</v>
      </c>
    </row>
    <row r="818" spans="1:13" ht="30" customHeight="1" outlineLevel="4" x14ac:dyDescent="0.25">
      <c r="A818" s="40" t="s">
        <v>1408</v>
      </c>
      <c r="B818" s="30">
        <v>58990</v>
      </c>
      <c r="C818" s="116" t="s">
        <v>2210</v>
      </c>
      <c r="D818" s="30"/>
      <c r="E818" s="90" t="s">
        <v>1433</v>
      </c>
      <c r="F818" s="36"/>
      <c r="G818" s="37"/>
      <c r="H818" s="34" t="s">
        <v>831</v>
      </c>
      <c r="I818" s="91" t="s">
        <v>1434</v>
      </c>
    </row>
    <row r="819" spans="1:13" ht="30" customHeight="1" outlineLevel="4" x14ac:dyDescent="0.25">
      <c r="A819" s="40" t="s">
        <v>858</v>
      </c>
      <c r="B819" s="30">
        <v>74104</v>
      </c>
      <c r="C819" s="116" t="s">
        <v>2210</v>
      </c>
      <c r="D819" s="30"/>
      <c r="E819" s="90" t="s">
        <v>1435</v>
      </c>
      <c r="F819" s="36"/>
      <c r="G819" s="37"/>
      <c r="H819" s="34" t="s">
        <v>831</v>
      </c>
      <c r="I819" s="91"/>
    </row>
    <row r="820" spans="1:13" s="28" customFormat="1" ht="30" customHeight="1" outlineLevel="2" x14ac:dyDescent="0.25">
      <c r="A820" s="17" t="s">
        <v>836</v>
      </c>
      <c r="B820" s="18" t="s">
        <v>1436</v>
      </c>
      <c r="C820" s="115" t="s">
        <v>2211</v>
      </c>
      <c r="D820" s="18" t="s">
        <v>1437</v>
      </c>
      <c r="E820" s="19" t="s">
        <v>1438</v>
      </c>
      <c r="F820" s="20"/>
      <c r="G820" s="20"/>
      <c r="H820" s="20" t="s">
        <v>831</v>
      </c>
      <c r="I820" s="21"/>
      <c r="K820" s="11"/>
      <c r="L820" s="11"/>
      <c r="M820" s="11"/>
    </row>
    <row r="821" spans="1:13" ht="30" customHeight="1" outlineLevel="3" x14ac:dyDescent="0.25">
      <c r="A821" s="83" t="s">
        <v>1439</v>
      </c>
      <c r="B821" s="23" t="s">
        <v>1440</v>
      </c>
      <c r="C821" s="115" t="s">
        <v>2211</v>
      </c>
      <c r="D821" s="23" t="s">
        <v>1437</v>
      </c>
      <c r="E821" s="24" t="s">
        <v>1441</v>
      </c>
      <c r="F821" s="26"/>
      <c r="G821" s="26"/>
      <c r="H821" s="26" t="s">
        <v>831</v>
      </c>
      <c r="I821" s="27"/>
    </row>
    <row r="822" spans="1:13" ht="30" customHeight="1" outlineLevel="4" x14ac:dyDescent="0.25">
      <c r="A822" s="40" t="s">
        <v>1442</v>
      </c>
      <c r="B822" s="30">
        <v>59010</v>
      </c>
      <c r="C822" s="115" t="s">
        <v>2211</v>
      </c>
      <c r="D822" s="30"/>
      <c r="E822" s="31" t="s">
        <v>1443</v>
      </c>
      <c r="F822" s="36"/>
      <c r="G822" s="37"/>
      <c r="H822" s="34" t="s">
        <v>831</v>
      </c>
      <c r="I822" s="35" t="s">
        <v>1444</v>
      </c>
    </row>
    <row r="823" spans="1:13" ht="30" customHeight="1" outlineLevel="4" x14ac:dyDescent="0.25">
      <c r="A823" s="40" t="s">
        <v>1442</v>
      </c>
      <c r="B823" s="30">
        <v>59020</v>
      </c>
      <c r="C823" s="115" t="s">
        <v>2211</v>
      </c>
      <c r="D823" s="30"/>
      <c r="E823" s="31" t="s">
        <v>1445</v>
      </c>
      <c r="F823" s="36"/>
      <c r="G823" s="37"/>
      <c r="H823" s="34" t="s">
        <v>831</v>
      </c>
      <c r="I823" s="35" t="s">
        <v>1446</v>
      </c>
    </row>
    <row r="824" spans="1:13" ht="30" customHeight="1" outlineLevel="4" x14ac:dyDescent="0.25">
      <c r="A824" s="40" t="s">
        <v>1442</v>
      </c>
      <c r="B824" s="30">
        <v>59030</v>
      </c>
      <c r="C824" s="115" t="s">
        <v>2211</v>
      </c>
      <c r="D824" s="30"/>
      <c r="E824" s="31" t="s">
        <v>1447</v>
      </c>
      <c r="F824" s="36"/>
      <c r="G824" s="37"/>
      <c r="H824" s="34" t="s">
        <v>831</v>
      </c>
      <c r="I824" s="35" t="s">
        <v>1448</v>
      </c>
    </row>
    <row r="825" spans="1:13" ht="30" customHeight="1" outlineLevel="4" x14ac:dyDescent="0.25">
      <c r="A825" s="40" t="s">
        <v>1442</v>
      </c>
      <c r="B825" s="30">
        <v>59040</v>
      </c>
      <c r="C825" s="115" t="s">
        <v>2211</v>
      </c>
      <c r="D825" s="30"/>
      <c r="E825" s="31" t="s">
        <v>1449</v>
      </c>
      <c r="F825" s="36"/>
      <c r="G825" s="37"/>
      <c r="H825" s="34" t="s">
        <v>831</v>
      </c>
      <c r="I825" s="35" t="s">
        <v>1450</v>
      </c>
    </row>
    <row r="826" spans="1:13" ht="30" customHeight="1" outlineLevel="4" x14ac:dyDescent="0.25">
      <c r="A826" s="40" t="s">
        <v>1442</v>
      </c>
      <c r="B826" s="30">
        <v>59050</v>
      </c>
      <c r="C826" s="115" t="s">
        <v>2211</v>
      </c>
      <c r="D826" s="30"/>
      <c r="E826" s="31" t="s">
        <v>1451</v>
      </c>
      <c r="F826" s="36"/>
      <c r="G826" s="37"/>
      <c r="H826" s="34" t="s">
        <v>831</v>
      </c>
      <c r="I826" s="35"/>
    </row>
    <row r="827" spans="1:13" ht="30" customHeight="1" outlineLevel="4" x14ac:dyDescent="0.25">
      <c r="A827" s="40" t="s">
        <v>1442</v>
      </c>
      <c r="B827" s="30">
        <v>59060</v>
      </c>
      <c r="C827" s="115" t="s">
        <v>2211</v>
      </c>
      <c r="D827" s="30"/>
      <c r="E827" s="31" t="s">
        <v>1452</v>
      </c>
      <c r="F827" s="36"/>
      <c r="G827" s="37"/>
      <c r="H827" s="34" t="s">
        <v>831</v>
      </c>
      <c r="I827" s="35"/>
    </row>
    <row r="828" spans="1:13" ht="30" customHeight="1" outlineLevel="4" x14ac:dyDescent="0.25">
      <c r="A828" s="40" t="s">
        <v>1442</v>
      </c>
      <c r="B828" s="30">
        <v>59070</v>
      </c>
      <c r="C828" s="115" t="s">
        <v>2211</v>
      </c>
      <c r="D828" s="30"/>
      <c r="E828" s="31" t="s">
        <v>1453</v>
      </c>
      <c r="F828" s="36"/>
      <c r="G828" s="37"/>
      <c r="H828" s="34" t="s">
        <v>831</v>
      </c>
      <c r="I828" s="35" t="s">
        <v>1454</v>
      </c>
    </row>
    <row r="829" spans="1:13" ht="30" customHeight="1" outlineLevel="4" x14ac:dyDescent="0.25">
      <c r="A829" s="40" t="s">
        <v>1442</v>
      </c>
      <c r="B829" s="30">
        <v>59080</v>
      </c>
      <c r="C829" s="115" t="s">
        <v>2211</v>
      </c>
      <c r="D829" s="30"/>
      <c r="E829" s="31" t="s">
        <v>1455</v>
      </c>
      <c r="F829" s="36"/>
      <c r="G829" s="37"/>
      <c r="H829" s="34" t="s">
        <v>831</v>
      </c>
      <c r="I829" s="35"/>
    </row>
    <row r="830" spans="1:13" ht="30" customHeight="1" outlineLevel="4" x14ac:dyDescent="0.25">
      <c r="A830" s="40" t="s">
        <v>1442</v>
      </c>
      <c r="B830" s="30">
        <v>59090</v>
      </c>
      <c r="C830" s="115" t="s">
        <v>2211</v>
      </c>
      <c r="D830" s="30"/>
      <c r="E830" s="31" t="s">
        <v>1456</v>
      </c>
      <c r="F830" s="36"/>
      <c r="G830" s="37"/>
      <c r="H830" s="34" t="s">
        <v>831</v>
      </c>
      <c r="I830" s="35"/>
    </row>
    <row r="831" spans="1:13" ht="30" customHeight="1" outlineLevel="4" x14ac:dyDescent="0.25">
      <c r="A831" s="40" t="s">
        <v>1442</v>
      </c>
      <c r="B831" s="30">
        <v>59480</v>
      </c>
      <c r="C831" s="115" t="s">
        <v>2211</v>
      </c>
      <c r="D831" s="30"/>
      <c r="E831" s="31" t="s">
        <v>1457</v>
      </c>
      <c r="F831" s="36"/>
      <c r="G831" s="37"/>
      <c r="H831" s="34" t="s">
        <v>831</v>
      </c>
      <c r="I831" s="35" t="s">
        <v>1458</v>
      </c>
      <c r="K831" s="28"/>
      <c r="L831" s="28"/>
      <c r="M831" s="28"/>
    </row>
    <row r="832" spans="1:13" ht="30" customHeight="1" outlineLevel="4" x14ac:dyDescent="0.25">
      <c r="A832" s="40" t="s">
        <v>1442</v>
      </c>
      <c r="B832" s="30">
        <v>59490</v>
      </c>
      <c r="C832" s="115" t="s">
        <v>2211</v>
      </c>
      <c r="D832" s="30"/>
      <c r="E832" s="31" t="s">
        <v>1459</v>
      </c>
      <c r="F832" s="36"/>
      <c r="G832" s="37"/>
      <c r="H832" s="34" t="s">
        <v>831</v>
      </c>
      <c r="I832" s="35"/>
    </row>
    <row r="833" spans="1:13" ht="30" customHeight="1" outlineLevel="4" x14ac:dyDescent="0.25">
      <c r="A833" s="40" t="s">
        <v>1442</v>
      </c>
      <c r="B833" s="30" t="s">
        <v>1460</v>
      </c>
      <c r="C833" s="115" t="s">
        <v>2211</v>
      </c>
      <c r="D833" s="38" t="s">
        <v>68</v>
      </c>
      <c r="E833" s="52" t="s">
        <v>1461</v>
      </c>
      <c r="F833" s="36"/>
      <c r="G833" s="37" t="s">
        <v>70</v>
      </c>
      <c r="H833" s="34" t="s">
        <v>831</v>
      </c>
      <c r="I833" s="35" t="s">
        <v>71</v>
      </c>
    </row>
    <row r="834" spans="1:13" s="28" customFormat="1" ht="30" customHeight="1" outlineLevel="2" x14ac:dyDescent="0.25">
      <c r="A834" s="17" t="s">
        <v>836</v>
      </c>
      <c r="B834" s="18" t="s">
        <v>1462</v>
      </c>
      <c r="C834" s="116" t="s">
        <v>2210</v>
      </c>
      <c r="D834" s="18" t="s">
        <v>1463</v>
      </c>
      <c r="E834" s="19" t="s">
        <v>1464</v>
      </c>
      <c r="F834" s="20"/>
      <c r="G834" s="20"/>
      <c r="H834" s="20" t="s">
        <v>831</v>
      </c>
      <c r="I834" s="21" t="s">
        <v>1465</v>
      </c>
      <c r="K834" s="11"/>
      <c r="L834" s="11"/>
      <c r="M834" s="11"/>
    </row>
    <row r="835" spans="1:13" ht="30" customHeight="1" outlineLevel="3" x14ac:dyDescent="0.25">
      <c r="A835" s="83" t="s">
        <v>1466</v>
      </c>
      <c r="B835" s="23" t="s">
        <v>1467</v>
      </c>
      <c r="C835" s="116" t="s">
        <v>2210</v>
      </c>
      <c r="D835" s="23" t="s">
        <v>1463</v>
      </c>
      <c r="E835" s="24" t="s">
        <v>1468</v>
      </c>
      <c r="F835" s="26"/>
      <c r="G835" s="26"/>
      <c r="H835" s="26" t="s">
        <v>831</v>
      </c>
      <c r="I835" s="27"/>
    </row>
    <row r="836" spans="1:13" ht="30" customHeight="1" outlineLevel="4" x14ac:dyDescent="0.25">
      <c r="A836" s="40" t="s">
        <v>1469</v>
      </c>
      <c r="B836" s="30">
        <v>59510</v>
      </c>
      <c r="C836" s="116" t="s">
        <v>2210</v>
      </c>
      <c r="D836" s="30"/>
      <c r="E836" s="31" t="s">
        <v>1470</v>
      </c>
      <c r="F836" s="36"/>
      <c r="G836" s="37"/>
      <c r="H836" s="34" t="s">
        <v>831</v>
      </c>
      <c r="I836" s="35" t="s">
        <v>1471</v>
      </c>
    </row>
    <row r="837" spans="1:13" ht="30" customHeight="1" outlineLevel="4" x14ac:dyDescent="0.25">
      <c r="A837" s="40" t="s">
        <v>1469</v>
      </c>
      <c r="B837" s="30">
        <v>59520</v>
      </c>
      <c r="C837" s="116" t="s">
        <v>2210</v>
      </c>
      <c r="D837" s="30"/>
      <c r="E837" s="31" t="s">
        <v>1472</v>
      </c>
      <c r="F837" s="36"/>
      <c r="G837" s="37"/>
      <c r="H837" s="34" t="s">
        <v>831</v>
      </c>
      <c r="I837" s="35" t="s">
        <v>1473</v>
      </c>
    </row>
    <row r="838" spans="1:13" ht="30" customHeight="1" outlineLevel="4" x14ac:dyDescent="0.25">
      <c r="A838" s="40" t="s">
        <v>1469</v>
      </c>
      <c r="B838" s="30">
        <v>59530</v>
      </c>
      <c r="C838" s="116" t="s">
        <v>2210</v>
      </c>
      <c r="D838" s="30"/>
      <c r="E838" s="31" t="s">
        <v>1474</v>
      </c>
      <c r="F838" s="36"/>
      <c r="G838" s="37"/>
      <c r="H838" s="34" t="s">
        <v>831</v>
      </c>
      <c r="I838" s="35" t="s">
        <v>1475</v>
      </c>
    </row>
    <row r="839" spans="1:13" ht="30" customHeight="1" outlineLevel="4" x14ac:dyDescent="0.25">
      <c r="A839" s="40" t="s">
        <v>1469</v>
      </c>
      <c r="B839" s="30">
        <v>59540</v>
      </c>
      <c r="C839" s="116" t="s">
        <v>2210</v>
      </c>
      <c r="D839" s="30"/>
      <c r="E839" s="31" t="s">
        <v>1476</v>
      </c>
      <c r="F839" s="36"/>
      <c r="G839" s="37"/>
      <c r="H839" s="34" t="s">
        <v>831</v>
      </c>
      <c r="I839" s="35" t="s">
        <v>1477</v>
      </c>
    </row>
    <row r="840" spans="1:13" ht="30" customHeight="1" outlineLevel="4" x14ac:dyDescent="0.25">
      <c r="A840" s="40" t="s">
        <v>1469</v>
      </c>
      <c r="B840" s="30">
        <v>59550</v>
      </c>
      <c r="C840" s="116" t="s">
        <v>2210</v>
      </c>
      <c r="D840" s="30"/>
      <c r="E840" s="31" t="s">
        <v>1478</v>
      </c>
      <c r="F840" s="36"/>
      <c r="G840" s="37"/>
      <c r="H840" s="34" t="s">
        <v>831</v>
      </c>
      <c r="I840" s="35" t="s">
        <v>1479</v>
      </c>
    </row>
    <row r="841" spans="1:13" ht="30" customHeight="1" outlineLevel="4" x14ac:dyDescent="0.25">
      <c r="A841" s="40" t="s">
        <v>1469</v>
      </c>
      <c r="B841" s="30">
        <v>59560</v>
      </c>
      <c r="C841" s="116" t="s">
        <v>2210</v>
      </c>
      <c r="D841" s="30"/>
      <c r="E841" s="31" t="s">
        <v>1480</v>
      </c>
      <c r="F841" s="36"/>
      <c r="G841" s="37"/>
      <c r="H841" s="34" t="s">
        <v>831</v>
      </c>
      <c r="I841" s="35" t="s">
        <v>1481</v>
      </c>
    </row>
    <row r="842" spans="1:13" ht="30" customHeight="1" outlineLevel="4" x14ac:dyDescent="0.25">
      <c r="A842" s="40" t="s">
        <v>1469</v>
      </c>
      <c r="B842" s="30">
        <v>59570</v>
      </c>
      <c r="C842" s="116" t="s">
        <v>2210</v>
      </c>
      <c r="D842" s="30"/>
      <c r="E842" s="31" t="s">
        <v>1482</v>
      </c>
      <c r="F842" s="36"/>
      <c r="G842" s="37"/>
      <c r="H842" s="34" t="s">
        <v>831</v>
      </c>
      <c r="I842" s="35" t="s">
        <v>1483</v>
      </c>
    </row>
    <row r="843" spans="1:13" ht="30" customHeight="1" outlineLevel="4" x14ac:dyDescent="0.25">
      <c r="A843" s="40" t="s">
        <v>1469</v>
      </c>
      <c r="B843" s="30">
        <v>59580</v>
      </c>
      <c r="C843" s="116" t="s">
        <v>2210</v>
      </c>
      <c r="D843" s="30"/>
      <c r="E843" s="31" t="s">
        <v>1484</v>
      </c>
      <c r="F843" s="36"/>
      <c r="G843" s="37"/>
      <c r="H843" s="34" t="s">
        <v>831</v>
      </c>
      <c r="I843" s="35" t="s">
        <v>1485</v>
      </c>
    </row>
    <row r="844" spans="1:13" ht="30" customHeight="1" outlineLevel="4" x14ac:dyDescent="0.25">
      <c r="A844" s="40" t="s">
        <v>1469</v>
      </c>
      <c r="B844" s="30">
        <v>59590</v>
      </c>
      <c r="C844" s="116" t="s">
        <v>2210</v>
      </c>
      <c r="D844" s="30"/>
      <c r="E844" s="31" t="s">
        <v>1486</v>
      </c>
      <c r="F844" s="36"/>
      <c r="G844" s="37"/>
      <c r="H844" s="34" t="s">
        <v>831</v>
      </c>
      <c r="I844" s="35"/>
    </row>
    <row r="845" spans="1:13" ht="30" customHeight="1" outlineLevel="4" x14ac:dyDescent="0.25">
      <c r="A845" s="40" t="s">
        <v>1469</v>
      </c>
      <c r="B845" s="30">
        <v>59600</v>
      </c>
      <c r="C845" s="116" t="s">
        <v>2210</v>
      </c>
      <c r="D845" s="30"/>
      <c r="E845" s="31" t="s">
        <v>1487</v>
      </c>
      <c r="F845" s="36"/>
      <c r="G845" s="37"/>
      <c r="H845" s="34" t="s">
        <v>831</v>
      </c>
      <c r="I845" s="35" t="s">
        <v>1488</v>
      </c>
    </row>
    <row r="846" spans="1:13" ht="30" customHeight="1" outlineLevel="4" x14ac:dyDescent="0.25">
      <c r="A846" s="40" t="s">
        <v>1469</v>
      </c>
      <c r="B846" s="30">
        <v>59610</v>
      </c>
      <c r="C846" s="116" t="s">
        <v>2210</v>
      </c>
      <c r="D846" s="30"/>
      <c r="E846" s="31" t="s">
        <v>1489</v>
      </c>
      <c r="F846" s="36"/>
      <c r="G846" s="37"/>
      <c r="H846" s="34" t="s">
        <v>831</v>
      </c>
      <c r="I846" s="35" t="s">
        <v>1490</v>
      </c>
    </row>
    <row r="847" spans="1:13" ht="30" customHeight="1" outlineLevel="4" x14ac:dyDescent="0.25">
      <c r="A847" s="40" t="s">
        <v>1469</v>
      </c>
      <c r="B847" s="30">
        <v>59620</v>
      </c>
      <c r="C847" s="116" t="s">
        <v>2210</v>
      </c>
      <c r="D847" s="30"/>
      <c r="E847" s="31" t="s">
        <v>1491</v>
      </c>
      <c r="F847" s="36"/>
      <c r="G847" s="37"/>
      <c r="H847" s="34" t="s">
        <v>831</v>
      </c>
      <c r="I847" s="35" t="s">
        <v>1492</v>
      </c>
    </row>
    <row r="848" spans="1:13" ht="30" customHeight="1" outlineLevel="4" x14ac:dyDescent="0.25">
      <c r="A848" s="40" t="s">
        <v>1469</v>
      </c>
      <c r="B848" s="30">
        <v>59630</v>
      </c>
      <c r="C848" s="115" t="s">
        <v>2211</v>
      </c>
      <c r="D848" s="30"/>
      <c r="E848" s="31" t="s">
        <v>1493</v>
      </c>
      <c r="F848" s="36"/>
      <c r="G848" s="37"/>
      <c r="H848" s="34" t="s">
        <v>831</v>
      </c>
      <c r="I848" s="35" t="s">
        <v>1494</v>
      </c>
    </row>
    <row r="849" spans="1:13" ht="30" customHeight="1" outlineLevel="4" x14ac:dyDescent="0.25">
      <c r="A849" s="40" t="s">
        <v>1469</v>
      </c>
      <c r="B849" s="30">
        <v>59640</v>
      </c>
      <c r="C849" s="116" t="s">
        <v>2210</v>
      </c>
      <c r="D849" s="30"/>
      <c r="E849" s="31" t="s">
        <v>1495</v>
      </c>
      <c r="F849" s="36"/>
      <c r="G849" s="37"/>
      <c r="H849" s="34" t="s">
        <v>831</v>
      </c>
      <c r="I849" s="35"/>
    </row>
    <row r="850" spans="1:13" ht="30" customHeight="1" outlineLevel="4" x14ac:dyDescent="0.25">
      <c r="A850" s="40" t="s">
        <v>1469</v>
      </c>
      <c r="B850" s="30">
        <v>59650</v>
      </c>
      <c r="C850" s="116" t="s">
        <v>2210</v>
      </c>
      <c r="D850" s="30"/>
      <c r="E850" s="31" t="s">
        <v>1496</v>
      </c>
      <c r="F850" s="36"/>
      <c r="G850" s="37"/>
      <c r="H850" s="34" t="s">
        <v>831</v>
      </c>
      <c r="I850" s="35"/>
    </row>
    <row r="851" spans="1:13" ht="30" customHeight="1" outlineLevel="4" x14ac:dyDescent="0.25">
      <c r="A851" s="40" t="s">
        <v>1469</v>
      </c>
      <c r="B851" s="30">
        <v>59660</v>
      </c>
      <c r="C851" s="116" t="s">
        <v>2210</v>
      </c>
      <c r="D851" s="30"/>
      <c r="E851" s="31" t="s">
        <v>1497</v>
      </c>
      <c r="F851" s="36"/>
      <c r="G851" s="37"/>
      <c r="H851" s="34" t="s">
        <v>831</v>
      </c>
      <c r="I851" s="35"/>
    </row>
    <row r="852" spans="1:13" ht="30" customHeight="1" outlineLevel="4" x14ac:dyDescent="0.25">
      <c r="A852" s="40" t="s">
        <v>1469</v>
      </c>
      <c r="B852" s="30">
        <v>59999</v>
      </c>
      <c r="C852" s="116" t="s">
        <v>2210</v>
      </c>
      <c r="D852" s="30"/>
      <c r="E852" s="31" t="s">
        <v>1498</v>
      </c>
      <c r="F852" s="36"/>
      <c r="G852" s="37"/>
      <c r="H852" s="34" t="s">
        <v>831</v>
      </c>
      <c r="I852" s="35" t="s">
        <v>1499</v>
      </c>
      <c r="K852" s="28"/>
      <c r="L852" s="28"/>
      <c r="M852" s="28"/>
    </row>
    <row r="853" spans="1:13" ht="30" customHeight="1" outlineLevel="4" x14ac:dyDescent="0.25">
      <c r="A853" s="40" t="s">
        <v>858</v>
      </c>
      <c r="B853" s="30">
        <v>70010</v>
      </c>
      <c r="C853" s="116" t="s">
        <v>2210</v>
      </c>
      <c r="D853" s="30"/>
      <c r="E853" s="55" t="s">
        <v>1500</v>
      </c>
      <c r="F853" s="80">
        <v>43282</v>
      </c>
      <c r="G853" s="81"/>
      <c r="H853" s="82" t="s">
        <v>831</v>
      </c>
      <c r="I853" s="85"/>
    </row>
    <row r="854" spans="1:13" ht="30" customHeight="1" outlineLevel="4" x14ac:dyDescent="0.25">
      <c r="A854" s="40" t="s">
        <v>858</v>
      </c>
      <c r="B854" s="30">
        <v>70020</v>
      </c>
      <c r="C854" s="116" t="s">
        <v>2210</v>
      </c>
      <c r="D854" s="30"/>
      <c r="E854" s="55" t="s">
        <v>1501</v>
      </c>
      <c r="F854" s="80">
        <v>43282</v>
      </c>
      <c r="G854" s="81"/>
      <c r="H854" s="82" t="s">
        <v>831</v>
      </c>
      <c r="I854" s="35"/>
    </row>
    <row r="855" spans="1:13" ht="30" customHeight="1" outlineLevel="4" x14ac:dyDescent="0.25">
      <c r="A855" s="40" t="s">
        <v>858</v>
      </c>
      <c r="B855" s="30">
        <v>70030</v>
      </c>
      <c r="C855" s="116" t="s">
        <v>2210</v>
      </c>
      <c r="D855" s="30"/>
      <c r="E855" s="55" t="s">
        <v>1502</v>
      </c>
      <c r="F855" s="80">
        <v>43282</v>
      </c>
      <c r="G855" s="81"/>
      <c r="H855" s="82" t="s">
        <v>831</v>
      </c>
      <c r="I855" s="35"/>
    </row>
    <row r="856" spans="1:13" ht="30" customHeight="1" outlineLevel="4" x14ac:dyDescent="0.25">
      <c r="A856" s="40" t="s">
        <v>858</v>
      </c>
      <c r="B856" s="30">
        <v>70050</v>
      </c>
      <c r="C856" s="116" t="s">
        <v>2210</v>
      </c>
      <c r="D856" s="30"/>
      <c r="E856" s="55" t="s">
        <v>1503</v>
      </c>
      <c r="F856" s="80">
        <v>43282</v>
      </c>
      <c r="G856" s="81"/>
      <c r="H856" s="82" t="s">
        <v>831</v>
      </c>
      <c r="I856" s="35"/>
    </row>
    <row r="857" spans="1:13" ht="30" customHeight="1" outlineLevel="4" x14ac:dyDescent="0.25">
      <c r="A857" s="40" t="s">
        <v>858</v>
      </c>
      <c r="B857" s="30">
        <v>70080</v>
      </c>
      <c r="C857" s="116" t="s">
        <v>2210</v>
      </c>
      <c r="D857" s="30"/>
      <c r="E857" s="55" t="s">
        <v>1504</v>
      </c>
      <c r="F857" s="80">
        <v>43282</v>
      </c>
      <c r="G857" s="81"/>
      <c r="H857" s="82" t="s">
        <v>831</v>
      </c>
      <c r="I857" s="35"/>
    </row>
    <row r="858" spans="1:13" ht="30" customHeight="1" outlineLevel="4" x14ac:dyDescent="0.25">
      <c r="A858" s="40" t="s">
        <v>858</v>
      </c>
      <c r="B858" s="30">
        <v>70090</v>
      </c>
      <c r="C858" s="116" t="s">
        <v>2210</v>
      </c>
      <c r="D858" s="30"/>
      <c r="E858" s="55" t="s">
        <v>1505</v>
      </c>
      <c r="F858" s="80">
        <v>43282</v>
      </c>
      <c r="G858" s="81"/>
      <c r="H858" s="82" t="s">
        <v>831</v>
      </c>
      <c r="I858" s="35"/>
    </row>
    <row r="859" spans="1:13" ht="30" customHeight="1" outlineLevel="4" x14ac:dyDescent="0.25">
      <c r="A859" s="40" t="s">
        <v>858</v>
      </c>
      <c r="B859" s="30">
        <v>70100</v>
      </c>
      <c r="C859" s="116" t="s">
        <v>2210</v>
      </c>
      <c r="D859" s="30"/>
      <c r="E859" s="55" t="s">
        <v>1506</v>
      </c>
      <c r="F859" s="80">
        <v>43282</v>
      </c>
      <c r="G859" s="81"/>
      <c r="H859" s="82" t="s">
        <v>831</v>
      </c>
      <c r="I859" s="35"/>
    </row>
    <row r="860" spans="1:13" ht="30" customHeight="1" outlineLevel="4" x14ac:dyDescent="0.25">
      <c r="A860" s="40" t="s">
        <v>858</v>
      </c>
      <c r="B860" s="30">
        <v>70130</v>
      </c>
      <c r="C860" s="116" t="s">
        <v>2210</v>
      </c>
      <c r="D860" s="30"/>
      <c r="E860" s="55" t="s">
        <v>1507</v>
      </c>
      <c r="F860" s="80">
        <v>43282</v>
      </c>
      <c r="G860" s="81"/>
      <c r="H860" s="82" t="s">
        <v>831</v>
      </c>
      <c r="I860" s="35"/>
    </row>
    <row r="861" spans="1:13" ht="30" customHeight="1" outlineLevel="4" x14ac:dyDescent="0.25">
      <c r="A861" s="40" t="s">
        <v>858</v>
      </c>
      <c r="B861" s="30">
        <v>70220</v>
      </c>
      <c r="C861" s="116" t="s">
        <v>2210</v>
      </c>
      <c r="D861" s="30"/>
      <c r="E861" s="55" t="s">
        <v>1508</v>
      </c>
      <c r="F861" s="80">
        <v>43282</v>
      </c>
      <c r="G861" s="81"/>
      <c r="H861" s="82" t="s">
        <v>831</v>
      </c>
      <c r="I861" s="85"/>
    </row>
    <row r="862" spans="1:13" ht="30" customHeight="1" outlineLevel="4" x14ac:dyDescent="0.25">
      <c r="A862" s="40" t="s">
        <v>858</v>
      </c>
      <c r="B862" s="30">
        <v>70230</v>
      </c>
      <c r="C862" s="116" t="s">
        <v>2210</v>
      </c>
      <c r="D862" s="30"/>
      <c r="E862" s="55" t="s">
        <v>1509</v>
      </c>
      <c r="F862" s="80">
        <v>43282</v>
      </c>
      <c r="G862" s="81"/>
      <c r="H862" s="82" t="s">
        <v>831</v>
      </c>
      <c r="I862" s="85"/>
    </row>
    <row r="863" spans="1:13" ht="30" customHeight="1" outlineLevel="4" x14ac:dyDescent="0.25">
      <c r="A863" s="40" t="s">
        <v>858</v>
      </c>
      <c r="B863" s="30">
        <v>74102</v>
      </c>
      <c r="C863" s="116" t="s">
        <v>2210</v>
      </c>
      <c r="D863" s="30"/>
      <c r="E863" s="55" t="s">
        <v>1510</v>
      </c>
      <c r="F863" s="36"/>
      <c r="G863" s="37"/>
      <c r="H863" s="34" t="s">
        <v>831</v>
      </c>
      <c r="I863" s="68"/>
    </row>
    <row r="864" spans="1:13" ht="30" customHeight="1" outlineLevel="2" x14ac:dyDescent="0.25">
      <c r="A864" s="17" t="s">
        <v>836</v>
      </c>
      <c r="B864" s="18" t="s">
        <v>1511</v>
      </c>
      <c r="C864" s="116" t="s">
        <v>2210</v>
      </c>
      <c r="D864" s="18" t="s">
        <v>1512</v>
      </c>
      <c r="E864" s="19" t="s">
        <v>1513</v>
      </c>
      <c r="F864" s="20"/>
      <c r="G864" s="20"/>
      <c r="H864" s="20" t="s">
        <v>831</v>
      </c>
      <c r="I864" s="21" t="s">
        <v>1514</v>
      </c>
    </row>
    <row r="865" spans="1:13" s="28" customFormat="1" ht="30" customHeight="1" outlineLevel="3" x14ac:dyDescent="0.25">
      <c r="A865" s="83" t="s">
        <v>1515</v>
      </c>
      <c r="B865" s="23" t="s">
        <v>1516</v>
      </c>
      <c r="C865" s="116" t="s">
        <v>2210</v>
      </c>
      <c r="D865" s="23" t="s">
        <v>1517</v>
      </c>
      <c r="E865" s="24" t="s">
        <v>1518</v>
      </c>
      <c r="F865" s="26"/>
      <c r="G865" s="26"/>
      <c r="H865" s="26" t="s">
        <v>831</v>
      </c>
      <c r="I865" s="27" t="s">
        <v>1519</v>
      </c>
      <c r="K865" s="11"/>
      <c r="L865" s="11"/>
      <c r="M865" s="11"/>
    </row>
    <row r="866" spans="1:13" ht="30" customHeight="1" outlineLevel="4" x14ac:dyDescent="0.25">
      <c r="A866" s="92" t="s">
        <v>1520</v>
      </c>
      <c r="B866" s="30">
        <v>60010</v>
      </c>
      <c r="C866" s="116" t="s">
        <v>2210</v>
      </c>
      <c r="D866" s="30"/>
      <c r="E866" s="35" t="s">
        <v>1521</v>
      </c>
      <c r="F866" s="36"/>
      <c r="G866" s="37"/>
      <c r="H866" s="34" t="s">
        <v>831</v>
      </c>
      <c r="I866" s="35" t="s">
        <v>1522</v>
      </c>
    </row>
    <row r="867" spans="1:13" ht="30" customHeight="1" outlineLevel="4" x14ac:dyDescent="0.25">
      <c r="A867" s="92" t="s">
        <v>1520</v>
      </c>
      <c r="B867" s="30">
        <v>60020</v>
      </c>
      <c r="C867" s="116" t="s">
        <v>2210</v>
      </c>
      <c r="D867" s="30"/>
      <c r="E867" s="35" t="s">
        <v>1523</v>
      </c>
      <c r="F867" s="36"/>
      <c r="G867" s="37"/>
      <c r="H867" s="34" t="s">
        <v>831</v>
      </c>
      <c r="I867" s="35" t="s">
        <v>1524</v>
      </c>
    </row>
    <row r="868" spans="1:13" ht="30" customHeight="1" outlineLevel="4" x14ac:dyDescent="0.25">
      <c r="A868" s="92" t="s">
        <v>1520</v>
      </c>
      <c r="B868" s="30">
        <v>60030</v>
      </c>
      <c r="C868" s="116" t="s">
        <v>2210</v>
      </c>
      <c r="D868" s="30"/>
      <c r="E868" s="35" t="s">
        <v>1525</v>
      </c>
      <c r="F868" s="36"/>
      <c r="G868" s="37"/>
      <c r="H868" s="34" t="s">
        <v>831</v>
      </c>
      <c r="I868" s="35" t="s">
        <v>1526</v>
      </c>
    </row>
    <row r="869" spans="1:13" ht="30" customHeight="1" outlineLevel="4" x14ac:dyDescent="0.25">
      <c r="A869" s="92" t="s">
        <v>1520</v>
      </c>
      <c r="B869" s="30">
        <v>60040</v>
      </c>
      <c r="C869" s="116" t="s">
        <v>2210</v>
      </c>
      <c r="D869" s="30"/>
      <c r="E869" s="35" t="s">
        <v>1527</v>
      </c>
      <c r="F869" s="36"/>
      <c r="G869" s="37"/>
      <c r="H869" s="34" t="s">
        <v>831</v>
      </c>
      <c r="I869" s="35" t="s">
        <v>1528</v>
      </c>
    </row>
    <row r="870" spans="1:13" ht="30" customHeight="1" outlineLevel="4" x14ac:dyDescent="0.25">
      <c r="A870" s="92" t="s">
        <v>1520</v>
      </c>
      <c r="B870" s="30">
        <v>60050</v>
      </c>
      <c r="C870" s="116" t="s">
        <v>2210</v>
      </c>
      <c r="D870" s="30"/>
      <c r="E870" s="35" t="s">
        <v>1529</v>
      </c>
      <c r="F870" s="36"/>
      <c r="G870" s="37"/>
      <c r="H870" s="34" t="s">
        <v>831</v>
      </c>
      <c r="I870" s="35" t="s">
        <v>1530</v>
      </c>
    </row>
    <row r="871" spans="1:13" ht="30" customHeight="1" outlineLevel="4" x14ac:dyDescent="0.25">
      <c r="A871" s="92" t="s">
        <v>1520</v>
      </c>
      <c r="B871" s="30">
        <v>60060</v>
      </c>
      <c r="C871" s="116" t="s">
        <v>2210</v>
      </c>
      <c r="D871" s="30"/>
      <c r="E871" s="35" t="s">
        <v>1531</v>
      </c>
      <c r="F871" s="36"/>
      <c r="G871" s="37"/>
      <c r="H871" s="34" t="s">
        <v>831</v>
      </c>
      <c r="I871" s="35" t="s">
        <v>1532</v>
      </c>
    </row>
    <row r="872" spans="1:13" ht="30" customHeight="1" outlineLevel="4" x14ac:dyDescent="0.25">
      <c r="A872" s="92" t="s">
        <v>1520</v>
      </c>
      <c r="B872" s="30">
        <v>60070</v>
      </c>
      <c r="C872" s="116" t="s">
        <v>2210</v>
      </c>
      <c r="D872" s="30"/>
      <c r="E872" s="35" t="s">
        <v>1533</v>
      </c>
      <c r="F872" s="36"/>
      <c r="G872" s="37"/>
      <c r="H872" s="34" t="s">
        <v>831</v>
      </c>
      <c r="I872" s="35" t="s">
        <v>1534</v>
      </c>
    </row>
    <row r="873" spans="1:13" ht="30" customHeight="1" outlineLevel="4" x14ac:dyDescent="0.25">
      <c r="A873" s="92" t="s">
        <v>1520</v>
      </c>
      <c r="B873" s="30">
        <v>60080</v>
      </c>
      <c r="C873" s="116" t="s">
        <v>2210</v>
      </c>
      <c r="D873" s="30"/>
      <c r="E873" s="35" t="s">
        <v>1535</v>
      </c>
      <c r="F873" s="36"/>
      <c r="G873" s="37"/>
      <c r="H873" s="34" t="s">
        <v>831</v>
      </c>
      <c r="I873" s="35" t="s">
        <v>1536</v>
      </c>
      <c r="K873" s="28"/>
      <c r="L873" s="28"/>
      <c r="M873" s="28"/>
    </row>
    <row r="874" spans="1:13" ht="30" customHeight="1" outlineLevel="4" x14ac:dyDescent="0.25">
      <c r="A874" s="92" t="s">
        <v>1520</v>
      </c>
      <c r="B874" s="30">
        <v>60090</v>
      </c>
      <c r="C874" s="116" t="s">
        <v>2210</v>
      </c>
      <c r="D874" s="30"/>
      <c r="E874" s="35" t="s">
        <v>1537</v>
      </c>
      <c r="F874" s="36"/>
      <c r="G874" s="37"/>
      <c r="H874" s="34" t="s">
        <v>831</v>
      </c>
      <c r="I874" s="35" t="s">
        <v>1538</v>
      </c>
    </row>
    <row r="875" spans="1:13" ht="30" customHeight="1" outlineLevel="4" x14ac:dyDescent="0.25">
      <c r="A875" s="92" t="s">
        <v>1520</v>
      </c>
      <c r="B875" s="30" t="s">
        <v>1539</v>
      </c>
      <c r="C875" s="115" t="s">
        <v>2211</v>
      </c>
      <c r="D875" s="38" t="s">
        <v>68</v>
      </c>
      <c r="E875" s="52" t="s">
        <v>1540</v>
      </c>
      <c r="F875" s="36"/>
      <c r="G875" s="37" t="s">
        <v>70</v>
      </c>
      <c r="H875" s="34" t="s">
        <v>831</v>
      </c>
      <c r="I875" s="35" t="s">
        <v>71</v>
      </c>
    </row>
    <row r="876" spans="1:13" s="28" customFormat="1" ht="30" customHeight="1" outlineLevel="3" x14ac:dyDescent="0.25">
      <c r="A876" s="83" t="s">
        <v>1515</v>
      </c>
      <c r="B876" s="23" t="s">
        <v>1541</v>
      </c>
      <c r="C876" s="116" t="s">
        <v>2210</v>
      </c>
      <c r="D876" s="23" t="s">
        <v>1542</v>
      </c>
      <c r="E876" s="24" t="s">
        <v>1543</v>
      </c>
      <c r="F876" s="26"/>
      <c r="G876" s="26"/>
      <c r="H876" s="26" t="s">
        <v>831</v>
      </c>
      <c r="I876" s="27" t="s">
        <v>1544</v>
      </c>
      <c r="K876" s="11"/>
      <c r="L876" s="11"/>
      <c r="M876" s="11"/>
    </row>
    <row r="877" spans="1:13" ht="30" customHeight="1" outlineLevel="4" x14ac:dyDescent="0.25">
      <c r="A877" s="92" t="s">
        <v>1545</v>
      </c>
      <c r="B877" s="30">
        <v>60510</v>
      </c>
      <c r="C877" s="115" t="s">
        <v>2211</v>
      </c>
      <c r="D877" s="30"/>
      <c r="E877" s="35" t="s">
        <v>1546</v>
      </c>
      <c r="F877" s="36"/>
      <c r="G877" s="37"/>
      <c r="H877" s="34" t="s">
        <v>831</v>
      </c>
      <c r="I877" s="35" t="s">
        <v>1547</v>
      </c>
    </row>
    <row r="878" spans="1:13" ht="30" customHeight="1" outlineLevel="4" x14ac:dyDescent="0.25">
      <c r="A878" s="92" t="s">
        <v>1545</v>
      </c>
      <c r="B878" s="30">
        <v>60520</v>
      </c>
      <c r="C878" s="116" t="s">
        <v>2210</v>
      </c>
      <c r="D878" s="30"/>
      <c r="E878" s="35" t="s">
        <v>1548</v>
      </c>
      <c r="F878" s="36"/>
      <c r="G878" s="37"/>
      <c r="H878" s="34" t="s">
        <v>831</v>
      </c>
      <c r="I878" s="35" t="s">
        <v>1549</v>
      </c>
    </row>
    <row r="879" spans="1:13" ht="30" customHeight="1" outlineLevel="4" x14ac:dyDescent="0.25">
      <c r="A879" s="92" t="s">
        <v>1545</v>
      </c>
      <c r="B879" s="30">
        <v>60530</v>
      </c>
      <c r="C879" s="116" t="s">
        <v>2210</v>
      </c>
      <c r="D879" s="30"/>
      <c r="E879" s="35" t="s">
        <v>1550</v>
      </c>
      <c r="F879" s="36"/>
      <c r="G879" s="37"/>
      <c r="H879" s="34" t="s">
        <v>831</v>
      </c>
      <c r="I879" s="35" t="s">
        <v>1551</v>
      </c>
    </row>
    <row r="880" spans="1:13" ht="30" customHeight="1" outlineLevel="4" x14ac:dyDescent="0.25">
      <c r="A880" s="92" t="s">
        <v>1545</v>
      </c>
      <c r="B880" s="30">
        <v>60540</v>
      </c>
      <c r="C880" s="116" t="s">
        <v>2210</v>
      </c>
      <c r="D880" s="30"/>
      <c r="E880" s="35" t="s">
        <v>1552</v>
      </c>
      <c r="F880" s="36"/>
      <c r="G880" s="37"/>
      <c r="H880" s="34" t="s">
        <v>831</v>
      </c>
      <c r="I880" s="35" t="s">
        <v>1553</v>
      </c>
    </row>
    <row r="881" spans="1:13" ht="30" customHeight="1" outlineLevel="4" x14ac:dyDescent="0.25">
      <c r="A881" s="92" t="s">
        <v>1545</v>
      </c>
      <c r="B881" s="30">
        <v>60550</v>
      </c>
      <c r="C881" s="116" t="s">
        <v>2210</v>
      </c>
      <c r="D881" s="30"/>
      <c r="E881" s="35" t="s">
        <v>1554</v>
      </c>
      <c r="F881" s="36"/>
      <c r="G881" s="37"/>
      <c r="H881" s="34" t="s">
        <v>831</v>
      </c>
      <c r="I881" s="35" t="s">
        <v>1555</v>
      </c>
    </row>
    <row r="882" spans="1:13" ht="30" customHeight="1" outlineLevel="4" x14ac:dyDescent="0.25">
      <c r="A882" s="92" t="s">
        <v>1545</v>
      </c>
      <c r="B882" s="30">
        <v>60560</v>
      </c>
      <c r="C882" s="116" t="s">
        <v>2210</v>
      </c>
      <c r="D882" s="30"/>
      <c r="E882" s="35" t="s">
        <v>1556</v>
      </c>
      <c r="F882" s="36"/>
      <c r="G882" s="37"/>
      <c r="H882" s="34" t="s">
        <v>831</v>
      </c>
      <c r="I882" s="35" t="s">
        <v>1557</v>
      </c>
    </row>
    <row r="883" spans="1:13" ht="30" customHeight="1" outlineLevel="4" x14ac:dyDescent="0.25">
      <c r="A883" s="92" t="s">
        <v>1545</v>
      </c>
      <c r="B883" s="30">
        <v>60565</v>
      </c>
      <c r="C883" s="116" t="s">
        <v>2210</v>
      </c>
      <c r="D883" s="30"/>
      <c r="E883" s="35" t="s">
        <v>1558</v>
      </c>
      <c r="F883" s="36"/>
      <c r="G883" s="37"/>
      <c r="H883" s="34" t="s">
        <v>831</v>
      </c>
      <c r="I883" s="35"/>
    </row>
    <row r="884" spans="1:13" ht="30" customHeight="1" outlineLevel="4" x14ac:dyDescent="0.25">
      <c r="A884" s="92" t="s">
        <v>1545</v>
      </c>
      <c r="B884" s="30">
        <v>60570</v>
      </c>
      <c r="C884" s="116" t="s">
        <v>2210</v>
      </c>
      <c r="D884" s="30"/>
      <c r="E884" s="35" t="s">
        <v>1559</v>
      </c>
      <c r="F884" s="36"/>
      <c r="G884" s="37"/>
      <c r="H884" s="34" t="s">
        <v>831</v>
      </c>
      <c r="I884" s="35" t="s">
        <v>1560</v>
      </c>
    </row>
    <row r="885" spans="1:13" ht="30" customHeight="1" outlineLevel="4" x14ac:dyDescent="0.25">
      <c r="A885" s="92" t="s">
        <v>1545</v>
      </c>
      <c r="B885" s="30">
        <v>60580</v>
      </c>
      <c r="C885" s="115" t="s">
        <v>2211</v>
      </c>
      <c r="D885" s="30"/>
      <c r="E885" s="35" t="s">
        <v>1561</v>
      </c>
      <c r="F885" s="36"/>
      <c r="G885" s="37"/>
      <c r="H885" s="34" t="s">
        <v>831</v>
      </c>
      <c r="I885" s="35" t="s">
        <v>1562</v>
      </c>
    </row>
    <row r="886" spans="1:13" ht="30" customHeight="1" outlineLevel="4" x14ac:dyDescent="0.25">
      <c r="A886" s="92" t="s">
        <v>1545</v>
      </c>
      <c r="B886" s="30">
        <v>60590</v>
      </c>
      <c r="C886" s="116" t="s">
        <v>2210</v>
      </c>
      <c r="D886" s="30"/>
      <c r="E886" s="35" t="s">
        <v>1563</v>
      </c>
      <c r="F886" s="36"/>
      <c r="G886" s="37"/>
      <c r="H886" s="34" t="s">
        <v>831</v>
      </c>
      <c r="I886" s="35" t="s">
        <v>1564</v>
      </c>
    </row>
    <row r="887" spans="1:13" ht="30" customHeight="1" outlineLevel="4" x14ac:dyDescent="0.25">
      <c r="A887" s="92" t="s">
        <v>1545</v>
      </c>
      <c r="B887" s="30">
        <v>60600</v>
      </c>
      <c r="C887" s="116" t="s">
        <v>2210</v>
      </c>
      <c r="D887" s="30"/>
      <c r="E887" s="35" t="s">
        <v>1565</v>
      </c>
      <c r="F887" s="36"/>
      <c r="G887" s="37"/>
      <c r="H887" s="34" t="s">
        <v>831</v>
      </c>
      <c r="I887" s="35" t="s">
        <v>1566</v>
      </c>
      <c r="K887" s="28"/>
      <c r="L887" s="28"/>
      <c r="M887" s="28"/>
    </row>
    <row r="888" spans="1:13" ht="30" customHeight="1" outlineLevel="4" x14ac:dyDescent="0.25">
      <c r="A888" s="92" t="s">
        <v>1545</v>
      </c>
      <c r="B888" s="30">
        <v>60610</v>
      </c>
      <c r="C888" s="115" t="s">
        <v>2211</v>
      </c>
      <c r="D888" s="30"/>
      <c r="E888" s="35" t="s">
        <v>1567</v>
      </c>
      <c r="F888" s="36"/>
      <c r="G888" s="37"/>
      <c r="H888" s="34" t="s">
        <v>831</v>
      </c>
      <c r="I888" s="35" t="s">
        <v>1568</v>
      </c>
    </row>
    <row r="889" spans="1:13" ht="30" customHeight="1" outlineLevel="4" x14ac:dyDescent="0.25">
      <c r="A889" s="92" t="s">
        <v>1545</v>
      </c>
      <c r="B889" s="30" t="s">
        <v>1569</v>
      </c>
      <c r="C889" s="115" t="s">
        <v>2211</v>
      </c>
      <c r="D889" s="38" t="s">
        <v>68</v>
      </c>
      <c r="E889" s="52" t="s">
        <v>1570</v>
      </c>
      <c r="F889" s="36"/>
      <c r="G889" s="37" t="s">
        <v>70</v>
      </c>
      <c r="H889" s="34" t="s">
        <v>831</v>
      </c>
      <c r="I889" s="35" t="s">
        <v>71</v>
      </c>
    </row>
    <row r="890" spans="1:13" s="28" customFormat="1" ht="30" customHeight="1" outlineLevel="3" x14ac:dyDescent="0.25">
      <c r="A890" s="83" t="s">
        <v>1515</v>
      </c>
      <c r="B890" s="23" t="s">
        <v>1571</v>
      </c>
      <c r="C890" s="115" t="s">
        <v>2211</v>
      </c>
      <c r="D890" s="23" t="s">
        <v>1572</v>
      </c>
      <c r="E890" s="24" t="s">
        <v>1573</v>
      </c>
      <c r="F890" s="26"/>
      <c r="G890" s="26"/>
      <c r="H890" s="26" t="s">
        <v>831</v>
      </c>
      <c r="I890" s="27" t="s">
        <v>245</v>
      </c>
      <c r="K890" s="11"/>
      <c r="L890" s="11"/>
      <c r="M890" s="11"/>
    </row>
    <row r="891" spans="1:13" ht="30" customHeight="1" outlineLevel="4" x14ac:dyDescent="0.25">
      <c r="A891" s="92" t="s">
        <v>1574</v>
      </c>
      <c r="B891" s="30">
        <v>61010</v>
      </c>
      <c r="C891" s="115" t="s">
        <v>2211</v>
      </c>
      <c r="D891" s="30"/>
      <c r="E891" s="55" t="s">
        <v>1575</v>
      </c>
      <c r="F891" s="36"/>
      <c r="G891" s="37"/>
      <c r="H891" s="34" t="s">
        <v>831</v>
      </c>
      <c r="I891" s="35" t="s">
        <v>1576</v>
      </c>
    </row>
    <row r="892" spans="1:13" ht="30" customHeight="1" outlineLevel="4" x14ac:dyDescent="0.25">
      <c r="A892" s="92" t="s">
        <v>1574</v>
      </c>
      <c r="B892" s="30">
        <v>61020</v>
      </c>
      <c r="C892" s="115" t="s">
        <v>2211</v>
      </c>
      <c r="D892" s="30"/>
      <c r="E892" s="55" t="s">
        <v>1577</v>
      </c>
      <c r="F892" s="36"/>
      <c r="G892" s="37"/>
      <c r="H892" s="34" t="s">
        <v>831</v>
      </c>
      <c r="I892" s="35" t="s">
        <v>1578</v>
      </c>
    </row>
    <row r="893" spans="1:13" ht="30" customHeight="1" outlineLevel="4" x14ac:dyDescent="0.25">
      <c r="A893" s="92" t="s">
        <v>1574</v>
      </c>
      <c r="B893" s="30">
        <v>61030</v>
      </c>
      <c r="C893" s="116" t="s">
        <v>2210</v>
      </c>
      <c r="D893" s="30"/>
      <c r="E893" s="55" t="s">
        <v>1579</v>
      </c>
      <c r="F893" s="36"/>
      <c r="G893" s="37"/>
      <c r="H893" s="34" t="s">
        <v>831</v>
      </c>
      <c r="I893" s="68" t="s">
        <v>1580</v>
      </c>
    </row>
    <row r="894" spans="1:13" ht="30" customHeight="1" outlineLevel="4" x14ac:dyDescent="0.25">
      <c r="A894" s="92" t="s">
        <v>1574</v>
      </c>
      <c r="B894" s="30">
        <v>61040</v>
      </c>
      <c r="C894" s="115" t="s">
        <v>2211</v>
      </c>
      <c r="D894" s="30"/>
      <c r="E894" s="79" t="s">
        <v>1581</v>
      </c>
      <c r="F894" s="36"/>
      <c r="G894" s="37"/>
      <c r="H894" s="34" t="s">
        <v>831</v>
      </c>
      <c r="I894" s="35" t="s">
        <v>1582</v>
      </c>
    </row>
    <row r="895" spans="1:13" ht="30" customHeight="1" outlineLevel="4" x14ac:dyDescent="0.25">
      <c r="A895" s="92" t="s">
        <v>1574</v>
      </c>
      <c r="B895" s="30">
        <v>61050</v>
      </c>
      <c r="C895" s="115" t="s">
        <v>2211</v>
      </c>
      <c r="D895" s="30"/>
      <c r="E895" s="79" t="s">
        <v>1583</v>
      </c>
      <c r="F895" s="36"/>
      <c r="G895" s="37"/>
      <c r="H895" s="34" t="s">
        <v>831</v>
      </c>
      <c r="I895" s="35" t="s">
        <v>1584</v>
      </c>
    </row>
    <row r="896" spans="1:13" ht="30" customHeight="1" outlineLevel="4" x14ac:dyDescent="0.25">
      <c r="A896" s="92" t="s">
        <v>1574</v>
      </c>
      <c r="B896" s="30">
        <v>61060</v>
      </c>
      <c r="C896" s="115" t="s">
        <v>2211</v>
      </c>
      <c r="D896" s="30"/>
      <c r="E896" s="79" t="s">
        <v>1585</v>
      </c>
      <c r="F896" s="36"/>
      <c r="G896" s="37"/>
      <c r="H896" s="34" t="s">
        <v>831</v>
      </c>
      <c r="I896" s="35"/>
    </row>
    <row r="897" spans="1:13" ht="30" customHeight="1" outlineLevel="4" x14ac:dyDescent="0.25">
      <c r="A897" s="92" t="s">
        <v>1574</v>
      </c>
      <c r="B897" s="30" t="s">
        <v>1586</v>
      </c>
      <c r="C897" s="115" t="s">
        <v>2211</v>
      </c>
      <c r="D897" s="38" t="s">
        <v>68</v>
      </c>
      <c r="E897" s="52" t="s">
        <v>1587</v>
      </c>
      <c r="F897" s="36"/>
      <c r="G897" s="37" t="s">
        <v>70</v>
      </c>
      <c r="H897" s="34" t="s">
        <v>831</v>
      </c>
      <c r="I897" s="35" t="s">
        <v>71</v>
      </c>
    </row>
    <row r="898" spans="1:13" ht="30" customHeight="1" outlineLevel="3" x14ac:dyDescent="0.25">
      <c r="A898" s="83" t="s">
        <v>1515</v>
      </c>
      <c r="B898" s="23" t="s">
        <v>1588</v>
      </c>
      <c r="C898" s="115" t="s">
        <v>2211</v>
      </c>
      <c r="D898" s="23" t="s">
        <v>1589</v>
      </c>
      <c r="E898" s="24" t="s">
        <v>1590</v>
      </c>
      <c r="F898" s="26"/>
      <c r="G898" s="26"/>
      <c r="H898" s="26" t="s">
        <v>831</v>
      </c>
      <c r="I898" s="27" t="s">
        <v>1591</v>
      </c>
    </row>
    <row r="899" spans="1:13" ht="30" customHeight="1" outlineLevel="4" x14ac:dyDescent="0.25">
      <c r="A899" s="92" t="s">
        <v>1592</v>
      </c>
      <c r="B899" s="30">
        <v>61510</v>
      </c>
      <c r="C899" s="115" t="s">
        <v>2211</v>
      </c>
      <c r="D899" s="30"/>
      <c r="E899" s="31" t="s">
        <v>1593</v>
      </c>
      <c r="F899" s="36"/>
      <c r="G899" s="37"/>
      <c r="H899" s="34" t="s">
        <v>831</v>
      </c>
      <c r="I899" s="35" t="s">
        <v>1594</v>
      </c>
    </row>
    <row r="900" spans="1:13" ht="30" customHeight="1" outlineLevel="4" x14ac:dyDescent="0.25">
      <c r="A900" s="92" t="s">
        <v>1592</v>
      </c>
      <c r="B900" s="30">
        <v>61520</v>
      </c>
      <c r="C900" s="115" t="s">
        <v>2211</v>
      </c>
      <c r="D900" s="30"/>
      <c r="E900" s="31" t="s">
        <v>1595</v>
      </c>
      <c r="F900" s="36"/>
      <c r="G900" s="37"/>
      <c r="H900" s="34" t="s">
        <v>831</v>
      </c>
      <c r="I900" s="35" t="s">
        <v>1596</v>
      </c>
    </row>
    <row r="901" spans="1:13" ht="30" customHeight="1" outlineLevel="4" x14ac:dyDescent="0.25">
      <c r="A901" s="92" t="s">
        <v>1592</v>
      </c>
      <c r="B901" s="30">
        <v>61530</v>
      </c>
      <c r="C901" s="115" t="s">
        <v>2211</v>
      </c>
      <c r="D901" s="30"/>
      <c r="E901" s="31" t="s">
        <v>1597</v>
      </c>
      <c r="F901" s="36"/>
      <c r="G901" s="37"/>
      <c r="H901" s="34" t="s">
        <v>831</v>
      </c>
      <c r="I901" s="35" t="s">
        <v>1598</v>
      </c>
    </row>
    <row r="902" spans="1:13" ht="30" customHeight="1" outlineLevel="4" x14ac:dyDescent="0.25">
      <c r="A902" s="92" t="s">
        <v>1592</v>
      </c>
      <c r="B902" s="30">
        <v>61540</v>
      </c>
      <c r="C902" s="115" t="s">
        <v>2211</v>
      </c>
      <c r="D902" s="30"/>
      <c r="E902" s="31" t="s">
        <v>1599</v>
      </c>
      <c r="F902" s="36"/>
      <c r="G902" s="37"/>
      <c r="H902" s="34" t="s">
        <v>831</v>
      </c>
      <c r="I902" s="35" t="s">
        <v>1600</v>
      </c>
    </row>
    <row r="903" spans="1:13" ht="30" customHeight="1" outlineLevel="4" x14ac:dyDescent="0.25">
      <c r="A903" s="92" t="s">
        <v>1592</v>
      </c>
      <c r="B903" s="30">
        <v>61550</v>
      </c>
      <c r="C903" s="115" t="s">
        <v>2211</v>
      </c>
      <c r="D903" s="30"/>
      <c r="E903" s="31" t="s">
        <v>1601</v>
      </c>
      <c r="F903" s="36"/>
      <c r="G903" s="37"/>
      <c r="H903" s="34" t="s">
        <v>831</v>
      </c>
      <c r="I903" s="35" t="s">
        <v>1602</v>
      </c>
    </row>
    <row r="904" spans="1:13" ht="30" customHeight="1" outlineLevel="4" x14ac:dyDescent="0.25">
      <c r="A904" s="92" t="s">
        <v>1592</v>
      </c>
      <c r="B904" s="30">
        <v>61560</v>
      </c>
      <c r="C904" s="115" t="s">
        <v>2211</v>
      </c>
      <c r="D904" s="30"/>
      <c r="E904" s="31" t="s">
        <v>1603</v>
      </c>
      <c r="F904" s="36"/>
      <c r="G904" s="37"/>
      <c r="H904" s="34" t="s">
        <v>831</v>
      </c>
      <c r="I904" s="35" t="s">
        <v>1604</v>
      </c>
    </row>
    <row r="905" spans="1:13" ht="30" customHeight="1" outlineLevel="4" x14ac:dyDescent="0.25">
      <c r="A905" s="92" t="s">
        <v>1592</v>
      </c>
      <c r="B905" s="30">
        <v>61570</v>
      </c>
      <c r="C905" s="115" t="s">
        <v>2211</v>
      </c>
      <c r="D905" s="30"/>
      <c r="E905" s="31" t="s">
        <v>1605</v>
      </c>
      <c r="F905" s="36"/>
      <c r="G905" s="37"/>
      <c r="H905" s="34" t="s">
        <v>831</v>
      </c>
      <c r="I905" s="35" t="s">
        <v>1606</v>
      </c>
    </row>
    <row r="906" spans="1:13" ht="62.5" outlineLevel="4" x14ac:dyDescent="0.25">
      <c r="A906" s="92" t="s">
        <v>1592</v>
      </c>
      <c r="B906" s="30">
        <v>74118</v>
      </c>
      <c r="C906" s="116" t="s">
        <v>2210</v>
      </c>
      <c r="D906" s="30"/>
      <c r="E906" s="31" t="s">
        <v>1607</v>
      </c>
      <c r="F906" s="36"/>
      <c r="G906" s="37"/>
      <c r="H906" s="34" t="s">
        <v>831</v>
      </c>
      <c r="I906" s="35" t="s">
        <v>1608</v>
      </c>
    </row>
    <row r="907" spans="1:13" ht="30" customHeight="1" outlineLevel="4" x14ac:dyDescent="0.25">
      <c r="A907" s="92" t="s">
        <v>1592</v>
      </c>
      <c r="B907" s="30" t="s">
        <v>1609</v>
      </c>
      <c r="C907" s="115" t="s">
        <v>2211</v>
      </c>
      <c r="D907" s="38" t="s">
        <v>68</v>
      </c>
      <c r="E907" s="52" t="s">
        <v>1610</v>
      </c>
      <c r="F907" s="36"/>
      <c r="G907" s="37" t="s">
        <v>70</v>
      </c>
      <c r="H907" s="34" t="s">
        <v>831</v>
      </c>
      <c r="I907" s="35" t="s">
        <v>71</v>
      </c>
    </row>
    <row r="908" spans="1:13" ht="30" customHeight="1" outlineLevel="3" x14ac:dyDescent="0.25">
      <c r="A908" s="83" t="s">
        <v>1515</v>
      </c>
      <c r="B908" s="23" t="s">
        <v>1611</v>
      </c>
      <c r="C908" s="116" t="s">
        <v>2210</v>
      </c>
      <c r="D908" s="23" t="s">
        <v>1612</v>
      </c>
      <c r="E908" s="24" t="s">
        <v>1613</v>
      </c>
      <c r="F908" s="26"/>
      <c r="G908" s="26"/>
      <c r="H908" s="26" t="s">
        <v>831</v>
      </c>
      <c r="I908" s="27" t="s">
        <v>1614</v>
      </c>
    </row>
    <row r="909" spans="1:13" ht="30" customHeight="1" outlineLevel="4" x14ac:dyDescent="0.25">
      <c r="A909" s="40" t="s">
        <v>1615</v>
      </c>
      <c r="B909" s="30">
        <v>62010</v>
      </c>
      <c r="C909" s="116" t="s">
        <v>2210</v>
      </c>
      <c r="D909" s="30"/>
      <c r="E909" s="31" t="s">
        <v>1616</v>
      </c>
      <c r="F909" s="36"/>
      <c r="G909" s="37"/>
      <c r="H909" s="34" t="s">
        <v>831</v>
      </c>
      <c r="I909" s="35" t="s">
        <v>1617</v>
      </c>
    </row>
    <row r="910" spans="1:13" ht="30" customHeight="1" outlineLevel="4" x14ac:dyDescent="0.25">
      <c r="A910" s="40" t="s">
        <v>1615</v>
      </c>
      <c r="B910" s="30">
        <v>62020</v>
      </c>
      <c r="C910" s="116" t="s">
        <v>2210</v>
      </c>
      <c r="D910" s="30"/>
      <c r="E910" s="31" t="s">
        <v>1618</v>
      </c>
      <c r="F910" s="36"/>
      <c r="G910" s="37"/>
      <c r="H910" s="34" t="s">
        <v>831</v>
      </c>
      <c r="I910" s="35" t="s">
        <v>1619</v>
      </c>
      <c r="M910" s="28"/>
    </row>
    <row r="911" spans="1:13" ht="30" customHeight="1" outlineLevel="4" x14ac:dyDescent="0.25">
      <c r="A911" s="40" t="s">
        <v>1615</v>
      </c>
      <c r="B911" s="30" t="s">
        <v>1620</v>
      </c>
      <c r="C911" s="115" t="s">
        <v>2211</v>
      </c>
      <c r="D911" s="38" t="s">
        <v>68</v>
      </c>
      <c r="E911" s="52" t="s">
        <v>1621</v>
      </c>
      <c r="F911" s="36"/>
      <c r="G911" s="37" t="s">
        <v>70</v>
      </c>
      <c r="H911" s="34" t="s">
        <v>831</v>
      </c>
      <c r="I911" s="35" t="s">
        <v>71</v>
      </c>
      <c r="M911" s="28"/>
    </row>
    <row r="912" spans="1:13" ht="30" customHeight="1" outlineLevel="3" x14ac:dyDescent="0.25">
      <c r="A912" s="83" t="s">
        <v>1515</v>
      </c>
      <c r="B912" s="23" t="s">
        <v>1622</v>
      </c>
      <c r="C912" s="116" t="s">
        <v>2210</v>
      </c>
      <c r="D912" s="23" t="s">
        <v>1623</v>
      </c>
      <c r="E912" s="24" t="s">
        <v>1624</v>
      </c>
      <c r="F912" s="25"/>
      <c r="G912" s="26"/>
      <c r="H912" s="26" t="s">
        <v>831</v>
      </c>
      <c r="I912" s="27" t="s">
        <v>1519</v>
      </c>
      <c r="M912" s="28"/>
    </row>
    <row r="913" spans="1:13" ht="30" customHeight="1" outlineLevel="4" x14ac:dyDescent="0.25">
      <c r="A913" s="40" t="s">
        <v>1625</v>
      </c>
      <c r="B913" s="30">
        <v>62510</v>
      </c>
      <c r="C913" s="116" t="s">
        <v>2210</v>
      </c>
      <c r="D913" s="30"/>
      <c r="E913" s="31" t="s">
        <v>1626</v>
      </c>
      <c r="F913" s="36"/>
      <c r="G913" s="37"/>
      <c r="H913" s="34" t="s">
        <v>831</v>
      </c>
      <c r="I913" s="35"/>
      <c r="J913" s="28"/>
    </row>
    <row r="914" spans="1:13" ht="30" customHeight="1" outlineLevel="4" x14ac:dyDescent="0.25">
      <c r="A914" s="40" t="s">
        <v>1625</v>
      </c>
      <c r="B914" s="30">
        <v>62520</v>
      </c>
      <c r="C914" s="116" t="s">
        <v>2210</v>
      </c>
      <c r="D914" s="30"/>
      <c r="E914" s="55" t="s">
        <v>1627</v>
      </c>
      <c r="F914" s="36"/>
      <c r="G914" s="37"/>
      <c r="H914" s="34" t="s">
        <v>831</v>
      </c>
      <c r="I914" s="35"/>
      <c r="M914" s="28"/>
    </row>
    <row r="915" spans="1:13" ht="30" customHeight="1" outlineLevel="4" x14ac:dyDescent="0.25">
      <c r="A915" s="40" t="s">
        <v>1625</v>
      </c>
      <c r="B915" s="30">
        <v>62530</v>
      </c>
      <c r="C915" s="116" t="s">
        <v>2210</v>
      </c>
      <c r="D915" s="30"/>
      <c r="E915" s="31" t="s">
        <v>1628</v>
      </c>
      <c r="F915" s="36"/>
      <c r="G915" s="37"/>
      <c r="H915" s="34" t="s">
        <v>831</v>
      </c>
      <c r="I915" s="35" t="s">
        <v>1629</v>
      </c>
      <c r="J915" s="28"/>
    </row>
    <row r="916" spans="1:13" ht="30" customHeight="1" outlineLevel="4" x14ac:dyDescent="0.25">
      <c r="A916" s="40" t="s">
        <v>1625</v>
      </c>
      <c r="B916" s="30">
        <v>62540</v>
      </c>
      <c r="C916" s="116" t="s">
        <v>2210</v>
      </c>
      <c r="D916" s="30"/>
      <c r="E916" s="31" t="s">
        <v>1630</v>
      </c>
      <c r="F916" s="36">
        <v>43100</v>
      </c>
      <c r="G916" s="37"/>
      <c r="H916" s="34" t="s">
        <v>831</v>
      </c>
      <c r="I916" s="35"/>
      <c r="J916" s="28"/>
      <c r="M916" s="28"/>
    </row>
    <row r="917" spans="1:13" ht="30" customHeight="1" outlineLevel="4" x14ac:dyDescent="0.25">
      <c r="A917" s="40" t="s">
        <v>1625</v>
      </c>
      <c r="B917" s="30">
        <v>62550</v>
      </c>
      <c r="C917" s="116" t="s">
        <v>2210</v>
      </c>
      <c r="D917" s="30"/>
      <c r="E917" s="31" t="s">
        <v>1631</v>
      </c>
      <c r="F917" s="36"/>
      <c r="G917" s="37"/>
      <c r="H917" s="34" t="s">
        <v>831</v>
      </c>
      <c r="I917" s="35" t="s">
        <v>1632</v>
      </c>
      <c r="J917" s="28"/>
    </row>
    <row r="918" spans="1:13" ht="30" customHeight="1" outlineLevel="4" x14ac:dyDescent="0.25">
      <c r="A918" s="40" t="s">
        <v>1625</v>
      </c>
      <c r="B918" s="30">
        <v>62560</v>
      </c>
      <c r="C918" s="116" t="s">
        <v>2210</v>
      </c>
      <c r="D918" s="30"/>
      <c r="E918" s="35" t="s">
        <v>1633</v>
      </c>
      <c r="F918" s="36"/>
      <c r="G918" s="37"/>
      <c r="H918" s="34" t="s">
        <v>831</v>
      </c>
      <c r="I918" s="35" t="s">
        <v>1634</v>
      </c>
      <c r="J918" s="28"/>
    </row>
    <row r="919" spans="1:13" ht="30" customHeight="1" outlineLevel="4" x14ac:dyDescent="0.25">
      <c r="A919" s="40" t="s">
        <v>1625</v>
      </c>
      <c r="B919" s="30">
        <v>62570</v>
      </c>
      <c r="C919" s="116" t="s">
        <v>2210</v>
      </c>
      <c r="D919" s="30"/>
      <c r="E919" s="31" t="s">
        <v>1635</v>
      </c>
      <c r="F919" s="36"/>
      <c r="G919" s="37"/>
      <c r="H919" s="34" t="s">
        <v>831</v>
      </c>
      <c r="I919" s="35" t="s">
        <v>1636</v>
      </c>
      <c r="J919" s="28"/>
    </row>
    <row r="920" spans="1:13" ht="30" customHeight="1" outlineLevel="4" x14ac:dyDescent="0.25">
      <c r="A920" s="40" t="s">
        <v>1625</v>
      </c>
      <c r="B920" s="30">
        <v>62575</v>
      </c>
      <c r="C920" s="116" t="s">
        <v>2210</v>
      </c>
      <c r="D920" s="30"/>
      <c r="E920" s="31" t="s">
        <v>1637</v>
      </c>
      <c r="F920" s="36"/>
      <c r="G920" s="37"/>
      <c r="H920" s="34" t="s">
        <v>831</v>
      </c>
      <c r="I920" s="35" t="s">
        <v>1638</v>
      </c>
      <c r="J920" s="28"/>
    </row>
    <row r="921" spans="1:13" ht="30" customHeight="1" outlineLevel="4" x14ac:dyDescent="0.25">
      <c r="A921" s="40" t="s">
        <v>1625</v>
      </c>
      <c r="B921" s="30">
        <v>62580</v>
      </c>
      <c r="C921" s="116" t="s">
        <v>2210</v>
      </c>
      <c r="D921" s="30"/>
      <c r="E921" s="31" t="s">
        <v>1639</v>
      </c>
      <c r="F921" s="36">
        <v>43100</v>
      </c>
      <c r="G921" s="37"/>
      <c r="H921" s="34" t="s">
        <v>831</v>
      </c>
      <c r="I921" s="35"/>
      <c r="J921" s="28"/>
    </row>
    <row r="922" spans="1:13" ht="30" customHeight="1" outlineLevel="4" x14ac:dyDescent="0.25">
      <c r="A922" s="40" t="s">
        <v>1625</v>
      </c>
      <c r="B922" s="30" t="s">
        <v>1640</v>
      </c>
      <c r="C922" s="115" t="s">
        <v>2211</v>
      </c>
      <c r="D922" s="38" t="s">
        <v>68</v>
      </c>
      <c r="E922" s="52" t="s">
        <v>1641</v>
      </c>
      <c r="F922" s="36"/>
      <c r="G922" s="37" t="s">
        <v>70</v>
      </c>
      <c r="H922" s="34" t="s">
        <v>831</v>
      </c>
      <c r="I922" s="35" t="s">
        <v>71</v>
      </c>
      <c r="J922" s="28"/>
    </row>
    <row r="923" spans="1:13" ht="30" customHeight="1" outlineLevel="3" x14ac:dyDescent="0.25">
      <c r="A923" s="83" t="s">
        <v>1515</v>
      </c>
      <c r="B923" s="23" t="s">
        <v>1642</v>
      </c>
      <c r="C923" s="115" t="s">
        <v>2211</v>
      </c>
      <c r="D923" s="23" t="s">
        <v>1643</v>
      </c>
      <c r="E923" s="24" t="s">
        <v>1644</v>
      </c>
      <c r="F923" s="25">
        <v>43769</v>
      </c>
      <c r="G923" s="26"/>
      <c r="H923" s="26" t="s">
        <v>831</v>
      </c>
      <c r="I923" s="27"/>
    </row>
    <row r="924" spans="1:13" ht="30" customHeight="1" outlineLevel="4" x14ac:dyDescent="0.25">
      <c r="A924" s="40" t="s">
        <v>1645</v>
      </c>
      <c r="B924" s="30">
        <v>63010</v>
      </c>
      <c r="C924" s="115" t="s">
        <v>2211</v>
      </c>
      <c r="D924" s="30"/>
      <c r="E924" s="31" t="s">
        <v>1646</v>
      </c>
      <c r="F924" s="36">
        <v>43769</v>
      </c>
      <c r="G924" s="37"/>
      <c r="H924" s="34" t="s">
        <v>831</v>
      </c>
      <c r="I924" s="35"/>
    </row>
    <row r="925" spans="1:13" ht="30" customHeight="1" outlineLevel="4" x14ac:dyDescent="0.25">
      <c r="A925" s="40" t="s">
        <v>1645</v>
      </c>
      <c r="B925" s="30">
        <v>63020</v>
      </c>
      <c r="C925" s="115" t="s">
        <v>2211</v>
      </c>
      <c r="D925" s="30"/>
      <c r="E925" s="31" t="s">
        <v>1647</v>
      </c>
      <c r="F925" s="36">
        <v>43769</v>
      </c>
      <c r="G925" s="37"/>
      <c r="H925" s="34" t="s">
        <v>831</v>
      </c>
      <c r="I925" s="35"/>
    </row>
    <row r="926" spans="1:13" ht="30" customHeight="1" outlineLevel="4" x14ac:dyDescent="0.25">
      <c r="A926" s="40" t="s">
        <v>1645</v>
      </c>
      <c r="B926" s="30">
        <v>63030</v>
      </c>
      <c r="C926" s="115" t="s">
        <v>2211</v>
      </c>
      <c r="D926" s="30"/>
      <c r="E926" s="35" t="s">
        <v>1648</v>
      </c>
      <c r="F926" s="36">
        <v>43769</v>
      </c>
      <c r="G926" s="37"/>
      <c r="H926" s="34" t="s">
        <v>831</v>
      </c>
      <c r="I926" s="35"/>
    </row>
    <row r="927" spans="1:13" ht="30" customHeight="1" outlineLevel="4" x14ac:dyDescent="0.25">
      <c r="A927" s="40" t="s">
        <v>1645</v>
      </c>
      <c r="B927" s="30">
        <v>63050</v>
      </c>
      <c r="C927" s="115" t="s">
        <v>2211</v>
      </c>
      <c r="D927" s="30"/>
      <c r="E927" s="31" t="s">
        <v>1650</v>
      </c>
      <c r="F927" s="36">
        <v>43769</v>
      </c>
      <c r="G927" s="37"/>
      <c r="H927" s="34" t="s">
        <v>831</v>
      </c>
      <c r="I927" s="35"/>
    </row>
    <row r="928" spans="1:13" ht="30" customHeight="1" outlineLevel="4" x14ac:dyDescent="0.25">
      <c r="A928" s="40" t="s">
        <v>1645</v>
      </c>
      <c r="B928" s="30">
        <v>63060</v>
      </c>
      <c r="C928" s="115" t="s">
        <v>2211</v>
      </c>
      <c r="D928" s="30"/>
      <c r="E928" s="31" t="s">
        <v>1652</v>
      </c>
      <c r="F928" s="36">
        <v>43769</v>
      </c>
      <c r="G928" s="37"/>
      <c r="H928" s="34" t="s">
        <v>831</v>
      </c>
      <c r="I928" s="35"/>
    </row>
    <row r="929" spans="1:9" ht="30" customHeight="1" outlineLevel="3" x14ac:dyDescent="0.25">
      <c r="A929" s="83" t="s">
        <v>1515</v>
      </c>
      <c r="B929" s="23" t="s">
        <v>1653</v>
      </c>
      <c r="C929" s="115" t="s">
        <v>2211</v>
      </c>
      <c r="D929" s="23" t="s">
        <v>1654</v>
      </c>
      <c r="E929" s="24" t="s">
        <v>1655</v>
      </c>
      <c r="F929" s="25"/>
      <c r="G929" s="26"/>
      <c r="H929" s="26" t="s">
        <v>831</v>
      </c>
      <c r="I929" s="27" t="s">
        <v>1519</v>
      </c>
    </row>
    <row r="930" spans="1:9" ht="30" customHeight="1" outlineLevel="4" x14ac:dyDescent="0.25">
      <c r="A930" s="40" t="s">
        <v>1656</v>
      </c>
      <c r="B930" s="30">
        <v>63500</v>
      </c>
      <c r="C930" s="115" t="s">
        <v>2211</v>
      </c>
      <c r="D930" s="30"/>
      <c r="E930" s="31" t="s">
        <v>1657</v>
      </c>
      <c r="F930" s="36"/>
      <c r="G930" s="37"/>
      <c r="H930" s="34" t="s">
        <v>831</v>
      </c>
      <c r="I930" s="35" t="s">
        <v>1658</v>
      </c>
    </row>
    <row r="931" spans="1:9" ht="30" customHeight="1" outlineLevel="3" x14ac:dyDescent="0.25">
      <c r="A931" s="83" t="s">
        <v>1515</v>
      </c>
      <c r="B931" s="23" t="s">
        <v>1659</v>
      </c>
      <c r="C931" s="116" t="s">
        <v>2210</v>
      </c>
      <c r="D931" s="23" t="s">
        <v>1660</v>
      </c>
      <c r="E931" s="24" t="s">
        <v>1661</v>
      </c>
      <c r="F931" s="26"/>
      <c r="G931" s="26"/>
      <c r="H931" s="26" t="s">
        <v>831</v>
      </c>
      <c r="I931" s="27" t="s">
        <v>1662</v>
      </c>
    </row>
    <row r="932" spans="1:9" ht="30" customHeight="1" outlineLevel="4" x14ac:dyDescent="0.25">
      <c r="A932" s="40" t="s">
        <v>1342</v>
      </c>
      <c r="B932" s="30">
        <v>64010</v>
      </c>
      <c r="C932" s="116" t="s">
        <v>2210</v>
      </c>
      <c r="D932" s="30"/>
      <c r="E932" s="31" t="s">
        <v>1663</v>
      </c>
      <c r="F932" s="36"/>
      <c r="G932" s="37"/>
      <c r="H932" s="34" t="s">
        <v>831</v>
      </c>
      <c r="I932" s="35" t="s">
        <v>1664</v>
      </c>
    </row>
    <row r="933" spans="1:9" ht="30" customHeight="1" outlineLevel="4" x14ac:dyDescent="0.25">
      <c r="A933" s="40" t="s">
        <v>1342</v>
      </c>
      <c r="B933" s="30">
        <v>64020</v>
      </c>
      <c r="C933" s="116" t="s">
        <v>2210</v>
      </c>
      <c r="D933" s="30"/>
      <c r="E933" s="31" t="s">
        <v>1665</v>
      </c>
      <c r="F933" s="36"/>
      <c r="G933" s="37"/>
      <c r="H933" s="34" t="s">
        <v>831</v>
      </c>
      <c r="I933" s="35"/>
    </row>
    <row r="934" spans="1:9" ht="30" customHeight="1" outlineLevel="4" x14ac:dyDescent="0.25">
      <c r="A934" s="40" t="s">
        <v>1342</v>
      </c>
      <c r="B934" s="30">
        <v>64030</v>
      </c>
      <c r="C934" s="116" t="s">
        <v>2210</v>
      </c>
      <c r="D934" s="30"/>
      <c r="E934" s="31" t="s">
        <v>1666</v>
      </c>
      <c r="F934" s="36"/>
      <c r="G934" s="37"/>
      <c r="H934" s="34" t="s">
        <v>831</v>
      </c>
      <c r="I934" s="35" t="s">
        <v>1667</v>
      </c>
    </row>
    <row r="935" spans="1:9" ht="30" customHeight="1" outlineLevel="4" x14ac:dyDescent="0.25">
      <c r="A935" s="40" t="s">
        <v>1342</v>
      </c>
      <c r="B935" s="30" t="s">
        <v>1668</v>
      </c>
      <c r="C935" s="115" t="s">
        <v>2211</v>
      </c>
      <c r="D935" s="38" t="s">
        <v>68</v>
      </c>
      <c r="E935" s="52" t="s">
        <v>1669</v>
      </c>
      <c r="F935" s="36"/>
      <c r="G935" s="37" t="s">
        <v>70</v>
      </c>
      <c r="H935" s="34" t="s">
        <v>831</v>
      </c>
      <c r="I935" s="35" t="s">
        <v>71</v>
      </c>
    </row>
    <row r="936" spans="1:9" ht="30" customHeight="1" outlineLevel="3" x14ac:dyDescent="0.25">
      <c r="A936" s="83" t="s">
        <v>1515</v>
      </c>
      <c r="B936" s="23" t="s">
        <v>1670</v>
      </c>
      <c r="C936" s="116" t="s">
        <v>2210</v>
      </c>
      <c r="D936" s="23" t="s">
        <v>1671</v>
      </c>
      <c r="E936" s="24" t="s">
        <v>1672</v>
      </c>
      <c r="F936" s="26"/>
      <c r="G936" s="26"/>
      <c r="H936" s="26" t="s">
        <v>831</v>
      </c>
      <c r="I936" s="27" t="s">
        <v>1673</v>
      </c>
    </row>
    <row r="937" spans="1:9" ht="30" customHeight="1" outlineLevel="4" x14ac:dyDescent="0.25">
      <c r="A937" s="40" t="s">
        <v>1674</v>
      </c>
      <c r="B937" s="30">
        <v>66010</v>
      </c>
      <c r="C937" s="116" t="s">
        <v>2210</v>
      </c>
      <c r="D937" s="30"/>
      <c r="E937" s="31" t="s">
        <v>1675</v>
      </c>
      <c r="F937" s="36"/>
      <c r="G937" s="37"/>
      <c r="H937" s="34" t="s">
        <v>831</v>
      </c>
      <c r="I937" s="35" t="s">
        <v>1676</v>
      </c>
    </row>
    <row r="938" spans="1:9" ht="30" customHeight="1" outlineLevel="4" x14ac:dyDescent="0.25">
      <c r="A938" s="40" t="s">
        <v>1674</v>
      </c>
      <c r="B938" s="30">
        <v>66020</v>
      </c>
      <c r="C938" s="116" t="s">
        <v>2210</v>
      </c>
      <c r="D938" s="30"/>
      <c r="E938" s="31" t="s">
        <v>1677</v>
      </c>
      <c r="F938" s="36"/>
      <c r="G938" s="37"/>
      <c r="H938" s="34" t="s">
        <v>831</v>
      </c>
      <c r="I938" s="35" t="s">
        <v>1678</v>
      </c>
    </row>
    <row r="939" spans="1:9" ht="30" customHeight="1" outlineLevel="4" x14ac:dyDescent="0.25">
      <c r="A939" s="40" t="s">
        <v>1674</v>
      </c>
      <c r="B939" s="30">
        <v>66030</v>
      </c>
      <c r="C939" s="116" t="s">
        <v>2210</v>
      </c>
      <c r="D939" s="30"/>
      <c r="E939" s="31" t="s">
        <v>1679</v>
      </c>
      <c r="F939" s="36"/>
      <c r="G939" s="37"/>
      <c r="H939" s="34" t="s">
        <v>831</v>
      </c>
      <c r="I939" s="35" t="s">
        <v>1680</v>
      </c>
    </row>
    <row r="940" spans="1:9" ht="30" customHeight="1" outlineLevel="4" x14ac:dyDescent="0.25">
      <c r="A940" s="40" t="s">
        <v>1674</v>
      </c>
      <c r="B940" s="30">
        <v>66040</v>
      </c>
      <c r="C940" s="116" t="s">
        <v>2210</v>
      </c>
      <c r="D940" s="30"/>
      <c r="E940" s="31" t="s">
        <v>1681</v>
      </c>
      <c r="F940" s="36"/>
      <c r="G940" s="37"/>
      <c r="H940" s="34" t="s">
        <v>831</v>
      </c>
      <c r="I940" s="35" t="s">
        <v>1682</v>
      </c>
    </row>
    <row r="941" spans="1:9" ht="30" customHeight="1" outlineLevel="4" x14ac:dyDescent="0.25">
      <c r="A941" s="40" t="s">
        <v>1674</v>
      </c>
      <c r="B941" s="30">
        <v>66050</v>
      </c>
      <c r="C941" s="116" t="s">
        <v>2210</v>
      </c>
      <c r="D941" s="30"/>
      <c r="E941" s="31" t="s">
        <v>1683</v>
      </c>
      <c r="F941" s="36"/>
      <c r="G941" s="37"/>
      <c r="H941" s="34" t="s">
        <v>831</v>
      </c>
      <c r="I941" s="35" t="s">
        <v>1684</v>
      </c>
    </row>
    <row r="942" spans="1:9" ht="30" customHeight="1" outlineLevel="4" x14ac:dyDescent="0.25">
      <c r="A942" s="40" t="s">
        <v>1674</v>
      </c>
      <c r="B942" s="30">
        <v>66060</v>
      </c>
      <c r="C942" s="116" t="s">
        <v>2210</v>
      </c>
      <c r="D942" s="30"/>
      <c r="E942" s="31" t="s">
        <v>1685</v>
      </c>
      <c r="F942" s="36"/>
      <c r="G942" s="37"/>
      <c r="H942" s="34" t="s">
        <v>831</v>
      </c>
      <c r="I942" s="35" t="s">
        <v>1686</v>
      </c>
    </row>
    <row r="943" spans="1:9" ht="30" customHeight="1" outlineLevel="4" x14ac:dyDescent="0.25">
      <c r="A943" s="40" t="s">
        <v>1674</v>
      </c>
      <c r="B943" s="30">
        <v>66070</v>
      </c>
      <c r="C943" s="116" t="s">
        <v>2210</v>
      </c>
      <c r="D943" s="30"/>
      <c r="E943" s="31" t="s">
        <v>1687</v>
      </c>
      <c r="F943" s="36"/>
      <c r="G943" s="37"/>
      <c r="H943" s="34" t="s">
        <v>831</v>
      </c>
      <c r="I943" s="35" t="s">
        <v>1688</v>
      </c>
    </row>
    <row r="944" spans="1:9" ht="30" customHeight="1" outlineLevel="4" x14ac:dyDescent="0.25">
      <c r="A944" s="40" t="s">
        <v>1674</v>
      </c>
      <c r="B944" s="30">
        <v>66080</v>
      </c>
      <c r="C944" s="116" t="s">
        <v>2210</v>
      </c>
      <c r="D944" s="30"/>
      <c r="E944" s="31" t="s">
        <v>1689</v>
      </c>
      <c r="F944" s="36"/>
      <c r="G944" s="37"/>
      <c r="H944" s="34" t="s">
        <v>831</v>
      </c>
      <c r="I944" s="35" t="s">
        <v>1690</v>
      </c>
    </row>
    <row r="945" spans="1:9" ht="30" customHeight="1" outlineLevel="4" x14ac:dyDescent="0.25">
      <c r="A945" s="40" t="s">
        <v>1674</v>
      </c>
      <c r="B945" s="30">
        <v>66090</v>
      </c>
      <c r="C945" s="116" t="s">
        <v>2210</v>
      </c>
      <c r="D945" s="30"/>
      <c r="E945" s="55" t="s">
        <v>1691</v>
      </c>
      <c r="F945" s="36"/>
      <c r="G945" s="37"/>
      <c r="H945" s="34" t="s">
        <v>831</v>
      </c>
      <c r="I945" s="35" t="s">
        <v>1692</v>
      </c>
    </row>
    <row r="946" spans="1:9" ht="30" customHeight="1" outlineLevel="4" x14ac:dyDescent="0.25">
      <c r="A946" s="40" t="s">
        <v>1674</v>
      </c>
      <c r="B946" s="30">
        <v>66100</v>
      </c>
      <c r="C946" s="116" t="s">
        <v>2210</v>
      </c>
      <c r="D946" s="30"/>
      <c r="E946" s="55" t="s">
        <v>1693</v>
      </c>
      <c r="F946" s="36"/>
      <c r="G946" s="37"/>
      <c r="H946" s="34" t="s">
        <v>831</v>
      </c>
      <c r="I946" s="35" t="s">
        <v>1694</v>
      </c>
    </row>
    <row r="947" spans="1:9" ht="30" customHeight="1" outlineLevel="4" x14ac:dyDescent="0.25">
      <c r="A947" s="40" t="s">
        <v>1674</v>
      </c>
      <c r="B947" s="30">
        <v>66110</v>
      </c>
      <c r="C947" s="116" t="s">
        <v>2210</v>
      </c>
      <c r="D947" s="30"/>
      <c r="E947" s="55" t="s">
        <v>1695</v>
      </c>
      <c r="F947" s="36"/>
      <c r="G947" s="37"/>
      <c r="H947" s="34" t="s">
        <v>831</v>
      </c>
      <c r="I947" s="35" t="s">
        <v>1696</v>
      </c>
    </row>
    <row r="948" spans="1:9" ht="30" customHeight="1" outlineLevel="4" x14ac:dyDescent="0.25">
      <c r="A948" s="40" t="s">
        <v>1674</v>
      </c>
      <c r="B948" s="30">
        <v>66120</v>
      </c>
      <c r="C948" s="116" t="s">
        <v>2210</v>
      </c>
      <c r="D948" s="30"/>
      <c r="E948" s="31" t="s">
        <v>1697</v>
      </c>
      <c r="F948" s="36"/>
      <c r="G948" s="37"/>
      <c r="H948" s="34" t="s">
        <v>831</v>
      </c>
      <c r="I948" s="35" t="s">
        <v>1698</v>
      </c>
    </row>
    <row r="949" spans="1:9" ht="30" customHeight="1" outlineLevel="4" x14ac:dyDescent="0.25">
      <c r="A949" s="40" t="s">
        <v>1674</v>
      </c>
      <c r="B949" s="30">
        <v>66130</v>
      </c>
      <c r="C949" s="116" t="s">
        <v>2210</v>
      </c>
      <c r="D949" s="30"/>
      <c r="E949" s="31" t="s">
        <v>1699</v>
      </c>
      <c r="F949" s="36"/>
      <c r="G949" s="37"/>
      <c r="H949" s="34" t="s">
        <v>831</v>
      </c>
      <c r="I949" s="35" t="s">
        <v>1700</v>
      </c>
    </row>
    <row r="950" spans="1:9" ht="30" customHeight="1" outlineLevel="4" x14ac:dyDescent="0.25">
      <c r="A950" s="40" t="s">
        <v>1674</v>
      </c>
      <c r="B950" s="30" t="s">
        <v>1701</v>
      </c>
      <c r="C950" s="115" t="s">
        <v>2211</v>
      </c>
      <c r="D950" s="38" t="s">
        <v>68</v>
      </c>
      <c r="E950" s="52" t="s">
        <v>1702</v>
      </c>
      <c r="F950" s="36"/>
      <c r="G950" s="37" t="s">
        <v>70</v>
      </c>
      <c r="H950" s="34" t="s">
        <v>831</v>
      </c>
      <c r="I950" s="35" t="s">
        <v>71</v>
      </c>
    </row>
    <row r="951" spans="1:9" ht="30" customHeight="1" outlineLevel="3" x14ac:dyDescent="0.25">
      <c r="A951" s="83" t="s">
        <v>1515</v>
      </c>
      <c r="B951" s="23" t="s">
        <v>1703</v>
      </c>
      <c r="C951" s="116" t="s">
        <v>2210</v>
      </c>
      <c r="D951" s="23" t="s">
        <v>1704</v>
      </c>
      <c r="E951" s="24" t="s">
        <v>1705</v>
      </c>
      <c r="F951" s="26"/>
      <c r="G951" s="26"/>
      <c r="H951" s="26" t="s">
        <v>831</v>
      </c>
      <c r="I951" s="27" t="s">
        <v>1519</v>
      </c>
    </row>
    <row r="952" spans="1:9" ht="30" customHeight="1" outlineLevel="4" x14ac:dyDescent="0.25">
      <c r="A952" s="40" t="s">
        <v>1706</v>
      </c>
      <c r="B952" s="93">
        <v>66510</v>
      </c>
      <c r="C952" s="116" t="s">
        <v>2210</v>
      </c>
      <c r="D952" s="93"/>
      <c r="E952" s="94" t="s">
        <v>1707</v>
      </c>
      <c r="F952" s="95"/>
      <c r="G952" s="96"/>
      <c r="H952" s="97" t="s">
        <v>831</v>
      </c>
      <c r="I952" s="85" t="s">
        <v>1708</v>
      </c>
    </row>
    <row r="953" spans="1:9" ht="30" customHeight="1" outlineLevel="4" x14ac:dyDescent="0.25">
      <c r="A953" s="40" t="s">
        <v>1706</v>
      </c>
      <c r="B953" s="30">
        <v>66520</v>
      </c>
      <c r="C953" s="116" t="s">
        <v>2210</v>
      </c>
      <c r="D953" s="30"/>
      <c r="E953" s="55" t="s">
        <v>1709</v>
      </c>
      <c r="F953" s="36"/>
      <c r="G953" s="37"/>
      <c r="H953" s="34" t="s">
        <v>831</v>
      </c>
      <c r="I953" s="35" t="s">
        <v>1710</v>
      </c>
    </row>
    <row r="954" spans="1:9" ht="30" customHeight="1" outlineLevel="4" x14ac:dyDescent="0.25">
      <c r="A954" s="40" t="s">
        <v>1706</v>
      </c>
      <c r="B954" s="30">
        <v>66530</v>
      </c>
      <c r="C954" s="116" t="s">
        <v>2210</v>
      </c>
      <c r="D954" s="30"/>
      <c r="E954" s="55" t="s">
        <v>1711</v>
      </c>
      <c r="F954" s="36"/>
      <c r="G954" s="37"/>
      <c r="H954" s="34" t="s">
        <v>831</v>
      </c>
      <c r="I954" s="35" t="s">
        <v>1712</v>
      </c>
    </row>
    <row r="955" spans="1:9" ht="30" customHeight="1" outlineLevel="4" x14ac:dyDescent="0.25">
      <c r="A955" s="40" t="s">
        <v>1706</v>
      </c>
      <c r="B955" s="30">
        <v>66540</v>
      </c>
      <c r="C955" s="116" t="s">
        <v>2210</v>
      </c>
      <c r="D955" s="30"/>
      <c r="E955" s="55" t="s">
        <v>1713</v>
      </c>
      <c r="F955" s="36"/>
      <c r="G955" s="37"/>
      <c r="H955" s="34" t="s">
        <v>831</v>
      </c>
      <c r="I955" s="35" t="s">
        <v>1714</v>
      </c>
    </row>
    <row r="956" spans="1:9" ht="30" customHeight="1" outlineLevel="4" x14ac:dyDescent="0.25">
      <c r="A956" s="40" t="s">
        <v>1706</v>
      </c>
      <c r="B956" s="30" t="s">
        <v>1715</v>
      </c>
      <c r="C956" s="115" t="s">
        <v>2211</v>
      </c>
      <c r="D956" s="38" t="s">
        <v>68</v>
      </c>
      <c r="E956" s="52" t="s">
        <v>1716</v>
      </c>
      <c r="F956" s="36"/>
      <c r="G956" s="37" t="s">
        <v>70</v>
      </c>
      <c r="H956" s="34" t="s">
        <v>831</v>
      </c>
      <c r="I956" s="35" t="s">
        <v>71</v>
      </c>
    </row>
    <row r="957" spans="1:9" ht="30" customHeight="1" outlineLevel="3" x14ac:dyDescent="0.25">
      <c r="A957" s="83" t="s">
        <v>1515</v>
      </c>
      <c r="B957" s="23" t="s">
        <v>1717</v>
      </c>
      <c r="C957" s="115" t="s">
        <v>2211</v>
      </c>
      <c r="D957" s="23" t="s">
        <v>1718</v>
      </c>
      <c r="E957" s="24" t="s">
        <v>1719</v>
      </c>
      <c r="F957" s="26"/>
      <c r="G957" s="26"/>
      <c r="H957" s="26" t="s">
        <v>831</v>
      </c>
      <c r="I957" s="27" t="s">
        <v>1720</v>
      </c>
    </row>
    <row r="958" spans="1:9" ht="30" customHeight="1" outlineLevel="4" x14ac:dyDescent="0.25">
      <c r="A958" s="40" t="s">
        <v>1721</v>
      </c>
      <c r="B958" s="30">
        <v>67010</v>
      </c>
      <c r="C958" s="115" t="s">
        <v>2211</v>
      </c>
      <c r="D958" s="30"/>
      <c r="E958" s="35" t="s">
        <v>1722</v>
      </c>
      <c r="F958" s="36"/>
      <c r="G958" s="37"/>
      <c r="H958" s="34" t="s">
        <v>831</v>
      </c>
      <c r="I958" s="35" t="s">
        <v>1723</v>
      </c>
    </row>
    <row r="959" spans="1:9" ht="30" customHeight="1" outlineLevel="4" x14ac:dyDescent="0.25">
      <c r="A959" s="98" t="s">
        <v>1724</v>
      </c>
      <c r="B959" s="99">
        <v>67020</v>
      </c>
      <c r="C959" s="115" t="s">
        <v>2211</v>
      </c>
      <c r="D959" s="99"/>
      <c r="E959" s="31" t="s">
        <v>1721</v>
      </c>
      <c r="F959" s="36"/>
      <c r="G959" s="37"/>
      <c r="H959" s="34" t="s">
        <v>831</v>
      </c>
      <c r="I959" s="35" t="s">
        <v>1725</v>
      </c>
    </row>
    <row r="960" spans="1:9" ht="30" customHeight="1" outlineLevel="4" x14ac:dyDescent="0.25">
      <c r="A960" s="40" t="s">
        <v>1721</v>
      </c>
      <c r="B960" s="30">
        <v>67030</v>
      </c>
      <c r="C960" s="115" t="s">
        <v>2211</v>
      </c>
      <c r="D960" s="30"/>
      <c r="E960" s="35" t="s">
        <v>1726</v>
      </c>
      <c r="F960" s="36"/>
      <c r="G960" s="37"/>
      <c r="H960" s="34" t="s">
        <v>831</v>
      </c>
      <c r="I960" s="35" t="s">
        <v>1727</v>
      </c>
    </row>
    <row r="961" spans="1:9" ht="30" customHeight="1" outlineLevel="4" x14ac:dyDescent="0.25">
      <c r="A961" s="40" t="s">
        <v>1721</v>
      </c>
      <c r="B961" s="30">
        <v>67040</v>
      </c>
      <c r="C961" s="115" t="s">
        <v>2211</v>
      </c>
      <c r="D961" s="30"/>
      <c r="E961" s="35" t="s">
        <v>2349</v>
      </c>
      <c r="F961" s="36">
        <v>44196</v>
      </c>
      <c r="G961" s="37"/>
      <c r="H961" s="34" t="s">
        <v>831</v>
      </c>
      <c r="I961" s="35"/>
    </row>
    <row r="962" spans="1:9" ht="30" customHeight="1" outlineLevel="4" x14ac:dyDescent="0.25">
      <c r="A962" s="40" t="s">
        <v>1721</v>
      </c>
      <c r="B962" s="30">
        <v>67041</v>
      </c>
      <c r="C962" s="115" t="s">
        <v>2211</v>
      </c>
      <c r="D962" s="30"/>
      <c r="E962" s="35" t="s">
        <v>1728</v>
      </c>
      <c r="F962" s="36"/>
      <c r="G962" s="37"/>
      <c r="H962" s="34" t="s">
        <v>831</v>
      </c>
      <c r="I962" s="35"/>
    </row>
    <row r="963" spans="1:9" ht="30" customHeight="1" outlineLevel="4" x14ac:dyDescent="0.25">
      <c r="A963" s="40" t="s">
        <v>1721</v>
      </c>
      <c r="B963" s="30">
        <v>67042</v>
      </c>
      <c r="C963" s="115" t="s">
        <v>2211</v>
      </c>
      <c r="D963" s="30"/>
      <c r="E963" s="35" t="s">
        <v>1729</v>
      </c>
      <c r="F963" s="36"/>
      <c r="G963" s="37"/>
      <c r="H963" s="34" t="s">
        <v>831</v>
      </c>
      <c r="I963" s="35"/>
    </row>
    <row r="964" spans="1:9" ht="30" customHeight="1" outlineLevel="4" x14ac:dyDescent="0.25">
      <c r="A964" s="40" t="s">
        <v>1721</v>
      </c>
      <c r="B964" s="30">
        <v>67043</v>
      </c>
      <c r="C964" s="115" t="s">
        <v>2211</v>
      </c>
      <c r="D964" s="30"/>
      <c r="E964" s="35" t="s">
        <v>1730</v>
      </c>
      <c r="F964" s="36"/>
      <c r="G964" s="37"/>
      <c r="H964" s="34" t="s">
        <v>831</v>
      </c>
      <c r="I964" s="35"/>
    </row>
    <row r="965" spans="1:9" ht="30" customHeight="1" outlineLevel="4" x14ac:dyDescent="0.25">
      <c r="A965" s="40" t="s">
        <v>1721</v>
      </c>
      <c r="B965" s="30">
        <v>67044</v>
      </c>
      <c r="C965" s="115" t="s">
        <v>2211</v>
      </c>
      <c r="D965" s="30"/>
      <c r="E965" s="35" t="s">
        <v>1731</v>
      </c>
      <c r="F965" s="36"/>
      <c r="G965" s="37"/>
      <c r="H965" s="34" t="s">
        <v>831</v>
      </c>
      <c r="I965" s="35"/>
    </row>
    <row r="966" spans="1:9" ht="30" customHeight="1" outlineLevel="4" x14ac:dyDescent="0.25">
      <c r="A966" s="40" t="s">
        <v>1721</v>
      </c>
      <c r="B966" s="30">
        <v>67045</v>
      </c>
      <c r="C966" s="115" t="s">
        <v>2211</v>
      </c>
      <c r="D966" s="30"/>
      <c r="E966" s="35" t="s">
        <v>1732</v>
      </c>
      <c r="F966" s="36"/>
      <c r="G966" s="37"/>
      <c r="H966" s="34" t="s">
        <v>831</v>
      </c>
      <c r="I966" s="35"/>
    </row>
    <row r="967" spans="1:9" ht="30" customHeight="1" outlineLevel="4" x14ac:dyDescent="0.25">
      <c r="A967" s="40" t="s">
        <v>1721</v>
      </c>
      <c r="B967" s="30">
        <v>67046</v>
      </c>
      <c r="C967" s="115" t="s">
        <v>2211</v>
      </c>
      <c r="D967" s="30"/>
      <c r="E967" s="35" t="s">
        <v>1733</v>
      </c>
      <c r="F967" s="36"/>
      <c r="G967" s="37"/>
      <c r="H967" s="34" t="s">
        <v>831</v>
      </c>
      <c r="I967" s="35"/>
    </row>
    <row r="968" spans="1:9" ht="30" customHeight="1" outlineLevel="4" x14ac:dyDescent="0.25">
      <c r="A968" s="40" t="s">
        <v>1721</v>
      </c>
      <c r="B968" s="30">
        <v>67047</v>
      </c>
      <c r="C968" s="115" t="s">
        <v>2211</v>
      </c>
      <c r="D968" s="30"/>
      <c r="E968" s="35" t="s">
        <v>1734</v>
      </c>
      <c r="F968" s="36"/>
      <c r="G968" s="37"/>
      <c r="H968" s="34" t="s">
        <v>831</v>
      </c>
      <c r="I968" s="35"/>
    </row>
    <row r="969" spans="1:9" ht="30" customHeight="1" outlineLevel="4" x14ac:dyDescent="0.25">
      <c r="A969" s="40" t="s">
        <v>1721</v>
      </c>
      <c r="B969" s="30">
        <v>67048</v>
      </c>
      <c r="C969" s="115" t="s">
        <v>2211</v>
      </c>
      <c r="D969" s="30"/>
      <c r="E969" s="35" t="s">
        <v>1735</v>
      </c>
      <c r="F969" s="36"/>
      <c r="G969" s="37"/>
      <c r="H969" s="34" t="s">
        <v>831</v>
      </c>
      <c r="I969" s="35"/>
    </row>
    <row r="970" spans="1:9" ht="30" customHeight="1" outlineLevel="4" x14ac:dyDescent="0.25">
      <c r="A970" s="40" t="s">
        <v>1721</v>
      </c>
      <c r="B970" s="30">
        <v>67049</v>
      </c>
      <c r="C970" s="115" t="s">
        <v>2211</v>
      </c>
      <c r="D970" s="30"/>
      <c r="E970" s="35" t="s">
        <v>1736</v>
      </c>
      <c r="F970" s="36"/>
      <c r="G970" s="37"/>
      <c r="H970" s="34" t="s">
        <v>831</v>
      </c>
      <c r="I970" s="35"/>
    </row>
    <row r="971" spans="1:9" ht="30" customHeight="1" outlineLevel="4" x14ac:dyDescent="0.25">
      <c r="A971" s="40" t="s">
        <v>1721</v>
      </c>
      <c r="B971" s="30">
        <v>67050</v>
      </c>
      <c r="C971" s="115" t="s">
        <v>2211</v>
      </c>
      <c r="D971" s="30"/>
      <c r="E971" s="35" t="s">
        <v>1737</v>
      </c>
      <c r="F971" s="36"/>
      <c r="G971" s="37"/>
      <c r="H971" s="34" t="s">
        <v>831</v>
      </c>
      <c r="I971" s="35" t="s">
        <v>1738</v>
      </c>
    </row>
    <row r="972" spans="1:9" ht="30" customHeight="1" outlineLevel="4" x14ac:dyDescent="0.25">
      <c r="A972" s="40" t="s">
        <v>1721</v>
      </c>
      <c r="B972" s="30" t="s">
        <v>1739</v>
      </c>
      <c r="C972" s="115" t="s">
        <v>2211</v>
      </c>
      <c r="D972" s="38" t="s">
        <v>68</v>
      </c>
      <c r="E972" s="52" t="s">
        <v>1740</v>
      </c>
      <c r="F972" s="36"/>
      <c r="G972" s="37" t="s">
        <v>70</v>
      </c>
      <c r="H972" s="34" t="s">
        <v>831</v>
      </c>
      <c r="I972" s="35" t="s">
        <v>71</v>
      </c>
    </row>
    <row r="973" spans="1:9" ht="30" customHeight="1" outlineLevel="3" x14ac:dyDescent="0.25">
      <c r="A973" s="83" t="s">
        <v>1515</v>
      </c>
      <c r="B973" s="23" t="s">
        <v>1741</v>
      </c>
      <c r="C973" s="115" t="s">
        <v>2211</v>
      </c>
      <c r="D973" s="23" t="s">
        <v>1742</v>
      </c>
      <c r="E973" s="24" t="s">
        <v>1743</v>
      </c>
      <c r="F973" s="26"/>
      <c r="G973" s="26"/>
      <c r="H973" s="26" t="s">
        <v>831</v>
      </c>
      <c r="I973" s="27" t="s">
        <v>1744</v>
      </c>
    </row>
    <row r="974" spans="1:9" ht="30" customHeight="1" outlineLevel="4" x14ac:dyDescent="0.25">
      <c r="A974" s="40" t="s">
        <v>1721</v>
      </c>
      <c r="B974" s="30">
        <v>67510</v>
      </c>
      <c r="C974" s="115" t="s">
        <v>2211</v>
      </c>
      <c r="D974" s="30"/>
      <c r="E974" s="35" t="s">
        <v>1745</v>
      </c>
      <c r="F974" s="36"/>
      <c r="G974" s="37"/>
      <c r="H974" s="34" t="s">
        <v>831</v>
      </c>
      <c r="I974" s="35" t="s">
        <v>1746</v>
      </c>
    </row>
    <row r="975" spans="1:9" ht="30" customHeight="1" outlineLevel="4" x14ac:dyDescent="0.25">
      <c r="A975" s="40" t="s">
        <v>1721</v>
      </c>
      <c r="B975" s="30">
        <v>67520</v>
      </c>
      <c r="C975" s="115" t="s">
        <v>2211</v>
      </c>
      <c r="D975" s="30"/>
      <c r="E975" s="35" t="s">
        <v>1747</v>
      </c>
      <c r="F975" s="36"/>
      <c r="G975" s="37"/>
      <c r="H975" s="34" t="s">
        <v>831</v>
      </c>
      <c r="I975" s="35" t="s">
        <v>1748</v>
      </c>
    </row>
    <row r="976" spans="1:9" ht="30" customHeight="1" outlineLevel="4" x14ac:dyDescent="0.25">
      <c r="A976" s="40" t="s">
        <v>1721</v>
      </c>
      <c r="B976" s="30">
        <v>67530</v>
      </c>
      <c r="C976" s="115" t="s">
        <v>2211</v>
      </c>
      <c r="D976" s="30"/>
      <c r="E976" s="35" t="s">
        <v>1749</v>
      </c>
      <c r="F976" s="36"/>
      <c r="G976" s="37"/>
      <c r="H976" s="34" t="s">
        <v>831</v>
      </c>
      <c r="I976" s="35" t="s">
        <v>1750</v>
      </c>
    </row>
    <row r="977" spans="1:9" ht="30" customHeight="1" outlineLevel="4" x14ac:dyDescent="0.25">
      <c r="A977" s="40" t="s">
        <v>1721</v>
      </c>
      <c r="B977" s="30">
        <v>67540</v>
      </c>
      <c r="C977" s="115" t="s">
        <v>2211</v>
      </c>
      <c r="D977" s="30"/>
      <c r="E977" s="35" t="s">
        <v>1751</v>
      </c>
      <c r="F977" s="36"/>
      <c r="G977" s="37"/>
      <c r="H977" s="34" t="s">
        <v>831</v>
      </c>
      <c r="I977" s="35" t="s">
        <v>1752</v>
      </c>
    </row>
    <row r="978" spans="1:9" ht="30" customHeight="1" outlineLevel="4" x14ac:dyDescent="0.25">
      <c r="A978" s="40" t="s">
        <v>1721</v>
      </c>
      <c r="B978" s="30" t="s">
        <v>1753</v>
      </c>
      <c r="C978" s="115" t="s">
        <v>2211</v>
      </c>
      <c r="D978" s="38" t="s">
        <v>68</v>
      </c>
      <c r="E978" s="52" t="s">
        <v>1754</v>
      </c>
      <c r="F978" s="36"/>
      <c r="G978" s="37" t="s">
        <v>70</v>
      </c>
      <c r="H978" s="34" t="s">
        <v>831</v>
      </c>
      <c r="I978" s="35" t="s">
        <v>71</v>
      </c>
    </row>
    <row r="979" spans="1:9" ht="30" customHeight="1" outlineLevel="3" x14ac:dyDescent="0.25">
      <c r="A979" s="83" t="s">
        <v>1515</v>
      </c>
      <c r="B979" s="23" t="s">
        <v>1755</v>
      </c>
      <c r="C979" s="115" t="s">
        <v>2211</v>
      </c>
      <c r="D979" s="23" t="s">
        <v>1756</v>
      </c>
      <c r="E979" s="24" t="s">
        <v>1757</v>
      </c>
      <c r="F979" s="26"/>
      <c r="G979" s="26"/>
      <c r="H979" s="26" t="s">
        <v>831</v>
      </c>
      <c r="I979" s="27" t="s">
        <v>1758</v>
      </c>
    </row>
    <row r="980" spans="1:9" ht="30" customHeight="1" outlineLevel="4" x14ac:dyDescent="0.25">
      <c r="A980" s="40" t="s">
        <v>1721</v>
      </c>
      <c r="B980" s="30">
        <v>67600</v>
      </c>
      <c r="C980" s="115" t="s">
        <v>2211</v>
      </c>
      <c r="D980" s="30"/>
      <c r="E980" s="35" t="s">
        <v>1759</v>
      </c>
      <c r="F980" s="36"/>
      <c r="G980" s="37"/>
      <c r="H980" s="34" t="s">
        <v>831</v>
      </c>
      <c r="I980" s="35" t="s">
        <v>1760</v>
      </c>
    </row>
    <row r="981" spans="1:9" ht="30" customHeight="1" outlineLevel="4" x14ac:dyDescent="0.25">
      <c r="A981" s="40" t="s">
        <v>1721</v>
      </c>
      <c r="B981" s="30">
        <v>67601</v>
      </c>
      <c r="C981" s="115" t="s">
        <v>2211</v>
      </c>
      <c r="D981" s="30"/>
      <c r="E981" s="35" t="s">
        <v>1761</v>
      </c>
      <c r="F981" s="36"/>
      <c r="G981" s="37"/>
      <c r="H981" s="34" t="s">
        <v>831</v>
      </c>
      <c r="I981" s="35" t="s">
        <v>1762</v>
      </c>
    </row>
    <row r="982" spans="1:9" ht="30" customHeight="1" outlineLevel="4" x14ac:dyDescent="0.25">
      <c r="A982" s="40" t="s">
        <v>1721</v>
      </c>
      <c r="B982" s="30">
        <v>67602</v>
      </c>
      <c r="C982" s="115" t="s">
        <v>2211</v>
      </c>
      <c r="D982" s="30"/>
      <c r="E982" s="35" t="s">
        <v>1763</v>
      </c>
      <c r="F982" s="36"/>
      <c r="G982" s="37"/>
      <c r="H982" s="34" t="s">
        <v>831</v>
      </c>
      <c r="I982" s="35" t="s">
        <v>1764</v>
      </c>
    </row>
    <row r="983" spans="1:9" ht="30" customHeight="1" outlineLevel="4" x14ac:dyDescent="0.25">
      <c r="A983" s="40" t="s">
        <v>1721</v>
      </c>
      <c r="B983" s="30">
        <v>67604</v>
      </c>
      <c r="C983" s="115" t="s">
        <v>2211</v>
      </c>
      <c r="D983" s="30"/>
      <c r="E983" s="35" t="s">
        <v>1765</v>
      </c>
      <c r="F983" s="36"/>
      <c r="G983" s="37"/>
      <c r="H983" s="34" t="s">
        <v>831</v>
      </c>
      <c r="I983" s="35" t="s">
        <v>1764</v>
      </c>
    </row>
    <row r="984" spans="1:9" ht="30" customHeight="1" outlineLevel="4" x14ac:dyDescent="0.25">
      <c r="A984" s="40" t="s">
        <v>1721</v>
      </c>
      <c r="B984" s="30">
        <v>67606</v>
      </c>
      <c r="C984" s="115" t="s">
        <v>2211</v>
      </c>
      <c r="D984" s="30"/>
      <c r="E984" s="35" t="s">
        <v>1766</v>
      </c>
      <c r="F984" s="36"/>
      <c r="G984" s="37"/>
      <c r="H984" s="34" t="s">
        <v>831</v>
      </c>
      <c r="I984" s="35" t="s">
        <v>1764</v>
      </c>
    </row>
    <row r="985" spans="1:9" ht="30" customHeight="1" outlineLevel="4" x14ac:dyDescent="0.25">
      <c r="A985" s="40" t="s">
        <v>1721</v>
      </c>
      <c r="B985" s="30">
        <v>67608</v>
      </c>
      <c r="C985" s="115" t="s">
        <v>2211</v>
      </c>
      <c r="D985" s="30"/>
      <c r="E985" s="35" t="s">
        <v>1767</v>
      </c>
      <c r="F985" s="36"/>
      <c r="G985" s="37"/>
      <c r="H985" s="34" t="s">
        <v>831</v>
      </c>
      <c r="I985" s="35" t="s">
        <v>1764</v>
      </c>
    </row>
    <row r="986" spans="1:9" ht="30" customHeight="1" outlineLevel="4" x14ac:dyDescent="0.25">
      <c r="A986" s="40" t="s">
        <v>1721</v>
      </c>
      <c r="B986" s="30">
        <v>67610</v>
      </c>
      <c r="C986" s="115" t="s">
        <v>2211</v>
      </c>
      <c r="D986" s="30"/>
      <c r="E986" s="35" t="s">
        <v>2350</v>
      </c>
      <c r="F986" s="36">
        <v>44211</v>
      </c>
      <c r="G986" s="37"/>
      <c r="H986" s="34" t="s">
        <v>831</v>
      </c>
      <c r="I986" s="35"/>
    </row>
    <row r="987" spans="1:9" ht="30" customHeight="1" outlineLevel="4" x14ac:dyDescent="0.25">
      <c r="A987" s="40" t="s">
        <v>1721</v>
      </c>
      <c r="B987" s="30">
        <v>67612</v>
      </c>
      <c r="C987" s="115" t="s">
        <v>2211</v>
      </c>
      <c r="D987" s="30"/>
      <c r="E987" s="35" t="s">
        <v>2351</v>
      </c>
      <c r="F987" s="36">
        <v>44211</v>
      </c>
      <c r="G987" s="37"/>
      <c r="H987" s="34" t="s">
        <v>831</v>
      </c>
      <c r="I987" s="35"/>
    </row>
    <row r="988" spans="1:9" ht="30" customHeight="1" outlineLevel="4" x14ac:dyDescent="0.25">
      <c r="A988" s="40" t="s">
        <v>1721</v>
      </c>
      <c r="B988" s="30">
        <v>67614</v>
      </c>
      <c r="C988" s="115" t="s">
        <v>2211</v>
      </c>
      <c r="D988" s="30"/>
      <c r="E988" s="35" t="s">
        <v>2352</v>
      </c>
      <c r="F988" s="36">
        <v>44211</v>
      </c>
      <c r="G988" s="37"/>
      <c r="H988" s="34" t="s">
        <v>831</v>
      </c>
      <c r="I988" s="35"/>
    </row>
    <row r="989" spans="1:9" ht="30" customHeight="1" outlineLevel="4" x14ac:dyDescent="0.25">
      <c r="A989" s="40" t="s">
        <v>1721</v>
      </c>
      <c r="B989" s="30">
        <v>67616</v>
      </c>
      <c r="C989" s="115" t="s">
        <v>2211</v>
      </c>
      <c r="D989" s="30"/>
      <c r="E989" s="35" t="s">
        <v>2353</v>
      </c>
      <c r="F989" s="36">
        <v>44211</v>
      </c>
      <c r="G989" s="37"/>
      <c r="H989" s="34" t="s">
        <v>831</v>
      </c>
      <c r="I989" s="35"/>
    </row>
    <row r="990" spans="1:9" ht="30" customHeight="1" outlineLevel="4" x14ac:dyDescent="0.25">
      <c r="A990" s="40" t="s">
        <v>1721</v>
      </c>
      <c r="B990" s="30">
        <v>67618</v>
      </c>
      <c r="C990" s="115" t="s">
        <v>2211</v>
      </c>
      <c r="D990" s="30"/>
      <c r="E990" s="35" t="s">
        <v>2354</v>
      </c>
      <c r="F990" s="36">
        <v>44211</v>
      </c>
      <c r="G990" s="37"/>
      <c r="H990" s="34" t="s">
        <v>831</v>
      </c>
      <c r="I990" s="35"/>
    </row>
    <row r="991" spans="1:9" ht="30" customHeight="1" outlineLevel="4" x14ac:dyDescent="0.25">
      <c r="A991" s="40" t="s">
        <v>1721</v>
      </c>
      <c r="B991" s="30">
        <v>67620</v>
      </c>
      <c r="C991" s="115" t="s">
        <v>2211</v>
      </c>
      <c r="D991" s="30"/>
      <c r="E991" s="35" t="s">
        <v>1768</v>
      </c>
      <c r="F991" s="36"/>
      <c r="G991" s="37"/>
      <c r="H991" s="34" t="s">
        <v>831</v>
      </c>
      <c r="I991" s="35" t="s">
        <v>1764</v>
      </c>
    </row>
    <row r="992" spans="1:9" ht="30" customHeight="1" outlineLevel="4" x14ac:dyDescent="0.25">
      <c r="A992" s="40" t="s">
        <v>1721</v>
      </c>
      <c r="B992" s="30">
        <v>67622</v>
      </c>
      <c r="C992" s="115" t="s">
        <v>2211</v>
      </c>
      <c r="D992" s="30"/>
      <c r="E992" s="35" t="s">
        <v>1769</v>
      </c>
      <c r="F992" s="36">
        <v>43100</v>
      </c>
      <c r="G992" s="37"/>
      <c r="H992" s="34" t="s">
        <v>831</v>
      </c>
      <c r="I992" s="35"/>
    </row>
    <row r="993" spans="1:9" ht="30" customHeight="1" outlineLevel="4" x14ac:dyDescent="0.25">
      <c r="A993" s="40" t="s">
        <v>1721</v>
      </c>
      <c r="B993" s="30">
        <v>67624</v>
      </c>
      <c r="C993" s="115" t="s">
        <v>2211</v>
      </c>
      <c r="D993" s="30"/>
      <c r="E993" s="35" t="s">
        <v>1770</v>
      </c>
      <c r="F993" s="36"/>
      <c r="G993" s="37"/>
      <c r="H993" s="34" t="s">
        <v>831</v>
      </c>
      <c r="I993" s="35" t="s">
        <v>1764</v>
      </c>
    </row>
    <row r="994" spans="1:9" ht="30" customHeight="1" outlineLevel="4" x14ac:dyDescent="0.25">
      <c r="A994" s="40" t="s">
        <v>1721</v>
      </c>
      <c r="B994" s="30">
        <v>67626</v>
      </c>
      <c r="C994" s="115" t="s">
        <v>2211</v>
      </c>
      <c r="D994" s="30"/>
      <c r="E994" s="35" t="s">
        <v>2355</v>
      </c>
      <c r="F994" s="36">
        <v>44211</v>
      </c>
      <c r="G994" s="37"/>
      <c r="H994" s="34" t="s">
        <v>831</v>
      </c>
      <c r="I994" s="35"/>
    </row>
    <row r="995" spans="1:9" ht="30" customHeight="1" outlineLevel="4" x14ac:dyDescent="0.25">
      <c r="A995" s="40" t="s">
        <v>1721</v>
      </c>
      <c r="B995" s="30">
        <v>67628</v>
      </c>
      <c r="C995" s="115" t="s">
        <v>2211</v>
      </c>
      <c r="D995" s="30"/>
      <c r="E995" s="35" t="s">
        <v>2356</v>
      </c>
      <c r="F995" s="36">
        <v>44211</v>
      </c>
      <c r="G995" s="37"/>
      <c r="H995" s="34" t="s">
        <v>831</v>
      </c>
      <c r="I995" s="35"/>
    </row>
    <row r="996" spans="1:9" ht="30" customHeight="1" outlineLevel="4" x14ac:dyDescent="0.25">
      <c r="A996" s="40" t="s">
        <v>1721</v>
      </c>
      <c r="B996" s="30">
        <v>67630</v>
      </c>
      <c r="C996" s="115" t="s">
        <v>2211</v>
      </c>
      <c r="D996" s="30"/>
      <c r="E996" s="35" t="s">
        <v>1771</v>
      </c>
      <c r="F996" s="36"/>
      <c r="G996" s="37"/>
      <c r="H996" s="34" t="s">
        <v>831</v>
      </c>
      <c r="I996" s="35" t="s">
        <v>1764</v>
      </c>
    </row>
    <row r="997" spans="1:9" ht="30" customHeight="1" outlineLevel="4" x14ac:dyDescent="0.25">
      <c r="A997" s="40" t="s">
        <v>1721</v>
      </c>
      <c r="B997" s="30">
        <v>67632</v>
      </c>
      <c r="C997" s="115" t="s">
        <v>2211</v>
      </c>
      <c r="D997" s="30"/>
      <c r="E997" s="35" t="s">
        <v>1772</v>
      </c>
      <c r="F997" s="36"/>
      <c r="G997" s="37"/>
      <c r="H997" s="34" t="s">
        <v>831</v>
      </c>
      <c r="I997" s="35" t="s">
        <v>1764</v>
      </c>
    </row>
    <row r="998" spans="1:9" ht="30" customHeight="1" outlineLevel="4" x14ac:dyDescent="0.25">
      <c r="A998" s="40" t="s">
        <v>1721</v>
      </c>
      <c r="B998" s="30">
        <v>67634</v>
      </c>
      <c r="C998" s="115" t="s">
        <v>2211</v>
      </c>
      <c r="D998" s="30"/>
      <c r="E998" s="35" t="s">
        <v>1773</v>
      </c>
      <c r="F998" s="36"/>
      <c r="G998" s="37"/>
      <c r="H998" s="34" t="s">
        <v>831</v>
      </c>
      <c r="I998" s="35" t="s">
        <v>1764</v>
      </c>
    </row>
    <row r="999" spans="1:9" ht="30" customHeight="1" outlineLevel="4" x14ac:dyDescent="0.25">
      <c r="A999" s="40" t="s">
        <v>1721</v>
      </c>
      <c r="B999" s="30">
        <v>67636</v>
      </c>
      <c r="C999" s="115" t="s">
        <v>2211</v>
      </c>
      <c r="D999" s="30"/>
      <c r="E999" s="35" t="s">
        <v>1774</v>
      </c>
      <c r="F999" s="36"/>
      <c r="G999" s="37"/>
      <c r="H999" s="34" t="s">
        <v>831</v>
      </c>
      <c r="I999" s="35" t="s">
        <v>1764</v>
      </c>
    </row>
    <row r="1000" spans="1:9" ht="30" customHeight="1" outlineLevel="4" x14ac:dyDescent="0.25">
      <c r="A1000" s="40" t="s">
        <v>1721</v>
      </c>
      <c r="B1000" s="30">
        <v>67638</v>
      </c>
      <c r="C1000" s="115" t="s">
        <v>2211</v>
      </c>
      <c r="D1000" s="30"/>
      <c r="E1000" s="35" t="s">
        <v>1775</v>
      </c>
      <c r="F1000" s="36"/>
      <c r="G1000" s="37"/>
      <c r="H1000" s="34" t="s">
        <v>831</v>
      </c>
      <c r="I1000" s="35" t="s">
        <v>1764</v>
      </c>
    </row>
    <row r="1001" spans="1:9" ht="30" customHeight="1" outlineLevel="4" x14ac:dyDescent="0.25">
      <c r="A1001" s="40" t="s">
        <v>1721</v>
      </c>
      <c r="B1001" s="30">
        <v>67640</v>
      </c>
      <c r="C1001" s="115" t="s">
        <v>2211</v>
      </c>
      <c r="D1001" s="30"/>
      <c r="E1001" s="35" t="s">
        <v>1776</v>
      </c>
      <c r="F1001" s="36"/>
      <c r="G1001" s="37"/>
      <c r="H1001" s="34" t="s">
        <v>831</v>
      </c>
      <c r="I1001" s="35" t="s">
        <v>1764</v>
      </c>
    </row>
    <row r="1002" spans="1:9" ht="30" customHeight="1" outlineLevel="4" x14ac:dyDescent="0.25">
      <c r="A1002" s="40" t="s">
        <v>1721</v>
      </c>
      <c r="B1002" s="30">
        <v>67642</v>
      </c>
      <c r="C1002" s="115" t="s">
        <v>2211</v>
      </c>
      <c r="D1002" s="30"/>
      <c r="E1002" s="35" t="s">
        <v>2357</v>
      </c>
      <c r="F1002" s="36">
        <v>44211</v>
      </c>
      <c r="G1002" s="37"/>
      <c r="H1002" s="34" t="s">
        <v>831</v>
      </c>
      <c r="I1002" s="35"/>
    </row>
    <row r="1003" spans="1:9" ht="30" customHeight="1" outlineLevel="4" x14ac:dyDescent="0.25">
      <c r="A1003" s="40" t="s">
        <v>1721</v>
      </c>
      <c r="B1003" s="30">
        <v>67644</v>
      </c>
      <c r="C1003" s="115" t="s">
        <v>2211</v>
      </c>
      <c r="D1003" s="30"/>
      <c r="E1003" s="35" t="s">
        <v>2358</v>
      </c>
      <c r="F1003" s="36">
        <v>44211</v>
      </c>
      <c r="G1003" s="37"/>
      <c r="H1003" s="34" t="s">
        <v>831</v>
      </c>
      <c r="I1003" s="35"/>
    </row>
    <row r="1004" spans="1:9" ht="30" customHeight="1" outlineLevel="4" x14ac:dyDescent="0.25">
      <c r="A1004" s="40" t="s">
        <v>1721</v>
      </c>
      <c r="B1004" s="30">
        <v>67646</v>
      </c>
      <c r="C1004" s="115" t="s">
        <v>2211</v>
      </c>
      <c r="D1004" s="30"/>
      <c r="E1004" s="35" t="s">
        <v>2359</v>
      </c>
      <c r="F1004" s="36">
        <v>44211</v>
      </c>
      <c r="G1004" s="37"/>
      <c r="H1004" s="34" t="s">
        <v>831</v>
      </c>
      <c r="I1004" s="35"/>
    </row>
    <row r="1005" spans="1:9" ht="30" customHeight="1" outlineLevel="4" x14ac:dyDescent="0.25">
      <c r="A1005" s="40" t="s">
        <v>1721</v>
      </c>
      <c r="B1005" s="30">
        <v>67648</v>
      </c>
      <c r="C1005" s="115" t="s">
        <v>2211</v>
      </c>
      <c r="D1005" s="30"/>
      <c r="E1005" s="35" t="s">
        <v>2360</v>
      </c>
      <c r="F1005" s="36">
        <v>44211</v>
      </c>
      <c r="G1005" s="37"/>
      <c r="H1005" s="34" t="s">
        <v>831</v>
      </c>
      <c r="I1005" s="35"/>
    </row>
    <row r="1006" spans="1:9" ht="30" customHeight="1" outlineLevel="4" x14ac:dyDescent="0.25">
      <c r="A1006" s="40" t="s">
        <v>1721</v>
      </c>
      <c r="B1006" s="30">
        <v>67650</v>
      </c>
      <c r="C1006" s="115" t="s">
        <v>2211</v>
      </c>
      <c r="D1006" s="30"/>
      <c r="E1006" s="35" t="s">
        <v>1777</v>
      </c>
      <c r="F1006" s="36"/>
      <c r="G1006" s="37"/>
      <c r="H1006" s="34" t="s">
        <v>831</v>
      </c>
      <c r="I1006" s="35" t="s">
        <v>1764</v>
      </c>
    </row>
    <row r="1007" spans="1:9" ht="30" customHeight="1" outlineLevel="4" x14ac:dyDescent="0.25">
      <c r="A1007" s="40" t="s">
        <v>1721</v>
      </c>
      <c r="B1007" s="30">
        <v>67652</v>
      </c>
      <c r="C1007" s="115" t="s">
        <v>2211</v>
      </c>
      <c r="D1007" s="30"/>
      <c r="E1007" s="35" t="s">
        <v>2361</v>
      </c>
      <c r="F1007" s="36">
        <v>44211</v>
      </c>
      <c r="G1007" s="37"/>
      <c r="H1007" s="34" t="s">
        <v>831</v>
      </c>
      <c r="I1007" s="35"/>
    </row>
    <row r="1008" spans="1:9" ht="30" customHeight="1" outlineLevel="4" x14ac:dyDescent="0.25">
      <c r="A1008" s="40" t="s">
        <v>1721</v>
      </c>
      <c r="B1008" s="30">
        <v>67654</v>
      </c>
      <c r="C1008" s="115" t="s">
        <v>2211</v>
      </c>
      <c r="D1008" s="30"/>
      <c r="E1008" s="35" t="s">
        <v>1778</v>
      </c>
      <c r="F1008" s="36"/>
      <c r="G1008" s="37"/>
      <c r="H1008" s="34" t="s">
        <v>831</v>
      </c>
      <c r="I1008" s="35" t="s">
        <v>1764</v>
      </c>
    </row>
    <row r="1009" spans="1:9" ht="30" customHeight="1" outlineLevel="4" x14ac:dyDescent="0.25">
      <c r="A1009" s="40" t="s">
        <v>1721</v>
      </c>
      <c r="B1009" s="30">
        <v>67656</v>
      </c>
      <c r="C1009" s="115" t="s">
        <v>2211</v>
      </c>
      <c r="D1009" s="30"/>
      <c r="E1009" s="35" t="s">
        <v>2362</v>
      </c>
      <c r="F1009" s="36">
        <v>44211</v>
      </c>
      <c r="G1009" s="37"/>
      <c r="H1009" s="34" t="s">
        <v>831</v>
      </c>
      <c r="I1009" s="35"/>
    </row>
    <row r="1010" spans="1:9" ht="30" customHeight="1" outlineLevel="4" x14ac:dyDescent="0.25">
      <c r="A1010" s="40" t="s">
        <v>1721</v>
      </c>
      <c r="B1010" s="30">
        <v>67658</v>
      </c>
      <c r="C1010" s="115" t="s">
        <v>2211</v>
      </c>
      <c r="D1010" s="30"/>
      <c r="E1010" s="35" t="s">
        <v>1779</v>
      </c>
      <c r="F1010" s="36"/>
      <c r="G1010" s="37"/>
      <c r="H1010" s="34" t="s">
        <v>831</v>
      </c>
      <c r="I1010" s="35" t="s">
        <v>1764</v>
      </c>
    </row>
    <row r="1011" spans="1:9" ht="30" customHeight="1" outlineLevel="4" x14ac:dyDescent="0.25">
      <c r="A1011" s="40" t="s">
        <v>1721</v>
      </c>
      <c r="B1011" s="30">
        <v>67660</v>
      </c>
      <c r="C1011" s="115" t="s">
        <v>2211</v>
      </c>
      <c r="D1011" s="30"/>
      <c r="E1011" s="35" t="s">
        <v>1780</v>
      </c>
      <c r="F1011" s="36"/>
      <c r="G1011" s="37"/>
      <c r="H1011" s="34" t="s">
        <v>831</v>
      </c>
      <c r="I1011" s="35" t="s">
        <v>1764</v>
      </c>
    </row>
    <row r="1012" spans="1:9" ht="30" customHeight="1" outlineLevel="4" x14ac:dyDescent="0.25">
      <c r="A1012" s="40" t="s">
        <v>1721</v>
      </c>
      <c r="B1012" s="30">
        <v>67662</v>
      </c>
      <c r="C1012" s="115" t="s">
        <v>2211</v>
      </c>
      <c r="D1012" s="30"/>
      <c r="E1012" s="35" t="s">
        <v>1781</v>
      </c>
      <c r="F1012" s="36"/>
      <c r="G1012" s="37"/>
      <c r="H1012" s="34" t="s">
        <v>831</v>
      </c>
      <c r="I1012" s="35" t="s">
        <v>1764</v>
      </c>
    </row>
    <row r="1013" spans="1:9" ht="30" customHeight="1" outlineLevel="4" x14ac:dyDescent="0.25">
      <c r="A1013" s="40" t="s">
        <v>1721</v>
      </c>
      <c r="B1013" s="30">
        <v>67664</v>
      </c>
      <c r="C1013" s="115" t="s">
        <v>2211</v>
      </c>
      <c r="D1013" s="30"/>
      <c r="E1013" s="35" t="s">
        <v>1782</v>
      </c>
      <c r="F1013" s="36"/>
      <c r="G1013" s="37"/>
      <c r="H1013" s="34" t="s">
        <v>831</v>
      </c>
      <c r="I1013" s="35" t="s">
        <v>1764</v>
      </c>
    </row>
    <row r="1014" spans="1:9" ht="30" customHeight="1" outlineLevel="4" x14ac:dyDescent="0.25">
      <c r="A1014" s="40" t="s">
        <v>1721</v>
      </c>
      <c r="B1014" s="30">
        <v>67666</v>
      </c>
      <c r="C1014" s="115" t="s">
        <v>2211</v>
      </c>
      <c r="D1014" s="30"/>
      <c r="E1014" s="35" t="s">
        <v>1783</v>
      </c>
      <c r="F1014" s="36"/>
      <c r="G1014" s="37"/>
      <c r="H1014" s="34" t="s">
        <v>831</v>
      </c>
      <c r="I1014" s="35" t="s">
        <v>1764</v>
      </c>
    </row>
    <row r="1015" spans="1:9" ht="30" customHeight="1" outlineLevel="4" x14ac:dyDescent="0.25">
      <c r="A1015" s="40" t="s">
        <v>1721</v>
      </c>
      <c r="B1015" s="30">
        <v>67668</v>
      </c>
      <c r="C1015" s="115" t="s">
        <v>2211</v>
      </c>
      <c r="D1015" s="30"/>
      <c r="E1015" s="35" t="s">
        <v>1784</v>
      </c>
      <c r="F1015" s="36"/>
      <c r="G1015" s="37"/>
      <c r="H1015" s="34" t="s">
        <v>831</v>
      </c>
      <c r="I1015" s="35" t="s">
        <v>1764</v>
      </c>
    </row>
    <row r="1016" spans="1:9" ht="30" customHeight="1" outlineLevel="4" x14ac:dyDescent="0.25">
      <c r="A1016" s="40" t="s">
        <v>1721</v>
      </c>
      <c r="B1016" s="30">
        <v>67670</v>
      </c>
      <c r="C1016" s="115" t="s">
        <v>2211</v>
      </c>
      <c r="D1016" s="30"/>
      <c r="E1016" s="35" t="s">
        <v>1785</v>
      </c>
      <c r="F1016" s="36"/>
      <c r="G1016" s="37"/>
      <c r="H1016" s="34" t="s">
        <v>831</v>
      </c>
      <c r="I1016" s="35" t="s">
        <v>1764</v>
      </c>
    </row>
    <row r="1017" spans="1:9" ht="30" customHeight="1" outlineLevel="4" x14ac:dyDescent="0.25">
      <c r="A1017" s="40" t="s">
        <v>1721</v>
      </c>
      <c r="B1017" s="30">
        <v>67672</v>
      </c>
      <c r="C1017" s="115" t="s">
        <v>2211</v>
      </c>
      <c r="D1017" s="30"/>
      <c r="E1017" s="35" t="s">
        <v>2363</v>
      </c>
      <c r="F1017" s="36">
        <v>44211</v>
      </c>
      <c r="G1017" s="37"/>
      <c r="H1017" s="34" t="s">
        <v>831</v>
      </c>
      <c r="I1017" s="35"/>
    </row>
    <row r="1018" spans="1:9" ht="30" customHeight="1" outlineLevel="4" x14ac:dyDescent="0.25">
      <c r="A1018" s="40" t="s">
        <v>1721</v>
      </c>
      <c r="B1018" s="30">
        <v>67674</v>
      </c>
      <c r="C1018" s="115" t="s">
        <v>2211</v>
      </c>
      <c r="D1018" s="30"/>
      <c r="E1018" s="35" t="s">
        <v>1786</v>
      </c>
      <c r="F1018" s="36">
        <v>43100</v>
      </c>
      <c r="G1018" s="37"/>
      <c r="H1018" s="34" t="s">
        <v>831</v>
      </c>
      <c r="I1018" s="35"/>
    </row>
    <row r="1019" spans="1:9" ht="30" customHeight="1" outlineLevel="4" x14ac:dyDescent="0.25">
      <c r="A1019" s="40" t="s">
        <v>1721</v>
      </c>
      <c r="B1019" s="30">
        <v>67699</v>
      </c>
      <c r="C1019" s="115" t="s">
        <v>2211</v>
      </c>
      <c r="D1019" s="30"/>
      <c r="E1019" s="35" t="s">
        <v>1787</v>
      </c>
      <c r="F1019" s="36"/>
      <c r="G1019" s="37"/>
      <c r="H1019" s="34" t="s">
        <v>831</v>
      </c>
      <c r="I1019" s="35"/>
    </row>
    <row r="1020" spans="1:9" ht="30" customHeight="1" outlineLevel="4" x14ac:dyDescent="0.25">
      <c r="A1020" s="40" t="s">
        <v>1721</v>
      </c>
      <c r="B1020" s="30" t="s">
        <v>1788</v>
      </c>
      <c r="C1020" s="115" t="s">
        <v>2211</v>
      </c>
      <c r="D1020" s="38" t="s">
        <v>68</v>
      </c>
      <c r="E1020" s="52" t="s">
        <v>1789</v>
      </c>
      <c r="F1020" s="36"/>
      <c r="G1020" s="37" t="s">
        <v>70</v>
      </c>
      <c r="H1020" s="34" t="s">
        <v>831</v>
      </c>
      <c r="I1020" s="35" t="s">
        <v>71</v>
      </c>
    </row>
    <row r="1021" spans="1:9" ht="30" customHeight="1" outlineLevel="3" x14ac:dyDescent="0.25">
      <c r="A1021" s="83" t="s">
        <v>1515</v>
      </c>
      <c r="B1021" s="23" t="s">
        <v>1790</v>
      </c>
      <c r="C1021" s="116" t="s">
        <v>2210</v>
      </c>
      <c r="D1021" s="23" t="s">
        <v>1791</v>
      </c>
      <c r="E1021" s="24" t="s">
        <v>1792</v>
      </c>
      <c r="F1021" s="25"/>
      <c r="G1021" s="26"/>
      <c r="H1021" s="26" t="s">
        <v>831</v>
      </c>
      <c r="I1021" s="27"/>
    </row>
    <row r="1022" spans="1:9" ht="30" customHeight="1" outlineLevel="4" x14ac:dyDescent="0.25">
      <c r="A1022" s="98" t="s">
        <v>1724</v>
      </c>
      <c r="B1022" s="99">
        <v>67800</v>
      </c>
      <c r="C1022" s="116" t="s">
        <v>2210</v>
      </c>
      <c r="D1022" s="99"/>
      <c r="E1022" s="35" t="s">
        <v>1793</v>
      </c>
      <c r="F1022" s="36"/>
      <c r="G1022" s="37"/>
      <c r="H1022" s="34" t="s">
        <v>831</v>
      </c>
      <c r="I1022" s="35" t="s">
        <v>1794</v>
      </c>
    </row>
    <row r="1023" spans="1:9" ht="30" customHeight="1" outlineLevel="3" x14ac:dyDescent="0.25">
      <c r="A1023" s="83" t="s">
        <v>1515</v>
      </c>
      <c r="B1023" s="23" t="s">
        <v>1795</v>
      </c>
      <c r="C1023" s="116" t="s">
        <v>2210</v>
      </c>
      <c r="D1023" s="23" t="s">
        <v>1796</v>
      </c>
      <c r="E1023" s="24" t="s">
        <v>1797</v>
      </c>
      <c r="F1023" s="25"/>
      <c r="G1023" s="26"/>
      <c r="H1023" s="26" t="s">
        <v>831</v>
      </c>
      <c r="I1023" s="27" t="s">
        <v>1798</v>
      </c>
    </row>
    <row r="1024" spans="1:9" ht="30" customHeight="1" outlineLevel="4" x14ac:dyDescent="0.25">
      <c r="A1024" s="40" t="s">
        <v>1799</v>
      </c>
      <c r="B1024" s="30">
        <v>69010</v>
      </c>
      <c r="C1024" s="116" t="s">
        <v>2210</v>
      </c>
      <c r="D1024" s="30"/>
      <c r="E1024" s="55" t="s">
        <v>1800</v>
      </c>
      <c r="F1024" s="36"/>
      <c r="G1024" s="37"/>
      <c r="H1024" s="34" t="s">
        <v>831</v>
      </c>
      <c r="I1024" s="35"/>
    </row>
    <row r="1025" spans="1:9" ht="30" customHeight="1" outlineLevel="4" x14ac:dyDescent="0.25">
      <c r="A1025" s="40" t="s">
        <v>1799</v>
      </c>
      <c r="B1025" s="30">
        <v>69012</v>
      </c>
      <c r="C1025" s="116" t="s">
        <v>2210</v>
      </c>
      <c r="D1025" s="30"/>
      <c r="E1025" s="55" t="s">
        <v>1801</v>
      </c>
      <c r="F1025" s="36"/>
      <c r="G1025" s="37"/>
      <c r="H1025" s="34" t="s">
        <v>831</v>
      </c>
      <c r="I1025" s="35" t="s">
        <v>1802</v>
      </c>
    </row>
    <row r="1026" spans="1:9" ht="30" customHeight="1" outlineLevel="4" x14ac:dyDescent="0.25">
      <c r="A1026" s="40" t="s">
        <v>1799</v>
      </c>
      <c r="B1026" s="30">
        <v>69020</v>
      </c>
      <c r="C1026" s="116" t="s">
        <v>2210</v>
      </c>
      <c r="D1026" s="30"/>
      <c r="E1026" s="55" t="s">
        <v>1803</v>
      </c>
      <c r="F1026" s="36"/>
      <c r="G1026" s="37"/>
      <c r="H1026" s="34" t="s">
        <v>831</v>
      </c>
      <c r="I1026" s="35"/>
    </row>
    <row r="1027" spans="1:9" ht="30" customHeight="1" outlineLevel="4" x14ac:dyDescent="0.25">
      <c r="A1027" s="40" t="s">
        <v>1799</v>
      </c>
      <c r="B1027" s="30">
        <v>69030</v>
      </c>
      <c r="C1027" s="116" t="s">
        <v>2210</v>
      </c>
      <c r="D1027" s="30"/>
      <c r="E1027" s="55" t="s">
        <v>1804</v>
      </c>
      <c r="F1027" s="36"/>
      <c r="G1027" s="37"/>
      <c r="H1027" s="34" t="s">
        <v>831</v>
      </c>
      <c r="I1027" s="35" t="s">
        <v>1805</v>
      </c>
    </row>
    <row r="1028" spans="1:9" ht="30" customHeight="1" outlineLevel="4" x14ac:dyDescent="0.25">
      <c r="A1028" s="40" t="s">
        <v>1799</v>
      </c>
      <c r="B1028" s="30">
        <v>69040</v>
      </c>
      <c r="C1028" s="116" t="s">
        <v>2210</v>
      </c>
      <c r="D1028" s="30"/>
      <c r="E1028" s="55" t="s">
        <v>1806</v>
      </c>
      <c r="F1028" s="36"/>
      <c r="G1028" s="37"/>
      <c r="H1028" s="34" t="s">
        <v>831</v>
      </c>
      <c r="I1028" s="35"/>
    </row>
    <row r="1029" spans="1:9" ht="30" customHeight="1" outlineLevel="4" x14ac:dyDescent="0.25">
      <c r="A1029" s="40" t="s">
        <v>1799</v>
      </c>
      <c r="B1029" s="30">
        <v>69042</v>
      </c>
      <c r="C1029" s="116" t="s">
        <v>2210</v>
      </c>
      <c r="D1029" s="30"/>
      <c r="E1029" s="55" t="s">
        <v>1807</v>
      </c>
      <c r="F1029" s="36"/>
      <c r="G1029" s="37"/>
      <c r="H1029" s="34" t="s">
        <v>831</v>
      </c>
      <c r="I1029" s="35"/>
    </row>
    <row r="1030" spans="1:9" ht="30" customHeight="1" outlineLevel="4" x14ac:dyDescent="0.25">
      <c r="A1030" s="40" t="s">
        <v>1799</v>
      </c>
      <c r="B1030" s="30">
        <v>69050</v>
      </c>
      <c r="C1030" s="115" t="s">
        <v>2211</v>
      </c>
      <c r="D1030" s="30"/>
      <c r="E1030" s="55" t="s">
        <v>1808</v>
      </c>
      <c r="F1030" s="36"/>
      <c r="G1030" s="37"/>
      <c r="H1030" s="34" t="s">
        <v>831</v>
      </c>
      <c r="I1030" s="35"/>
    </row>
    <row r="1031" spans="1:9" ht="30" customHeight="1" outlineLevel="4" x14ac:dyDescent="0.25">
      <c r="A1031" s="40" t="s">
        <v>1799</v>
      </c>
      <c r="B1031" s="30">
        <v>69060</v>
      </c>
      <c r="C1031" s="116" t="s">
        <v>2210</v>
      </c>
      <c r="D1031" s="30"/>
      <c r="E1031" s="55" t="s">
        <v>2364</v>
      </c>
      <c r="F1031" s="36"/>
      <c r="G1031" s="37"/>
      <c r="H1031" s="34" t="s">
        <v>831</v>
      </c>
      <c r="I1031" s="35"/>
    </row>
    <row r="1032" spans="1:9" ht="30" customHeight="1" outlineLevel="4" x14ac:dyDescent="0.25">
      <c r="A1032" s="40" t="s">
        <v>1799</v>
      </c>
      <c r="B1032" s="30">
        <v>69068</v>
      </c>
      <c r="C1032" s="116" t="s">
        <v>2210</v>
      </c>
      <c r="D1032" s="30"/>
      <c r="E1032" s="55" t="s">
        <v>1809</v>
      </c>
      <c r="F1032" s="36">
        <v>43404</v>
      </c>
      <c r="G1032" s="37"/>
      <c r="H1032" s="34" t="s">
        <v>831</v>
      </c>
      <c r="I1032" s="35"/>
    </row>
    <row r="1033" spans="1:9" ht="30" customHeight="1" outlineLevel="4" x14ac:dyDescent="0.25">
      <c r="A1033" s="40" t="s">
        <v>1799</v>
      </c>
      <c r="B1033" s="30">
        <v>69070</v>
      </c>
      <c r="C1033" s="116" t="s">
        <v>2210</v>
      </c>
      <c r="D1033" s="30"/>
      <c r="E1033" s="55" t="s">
        <v>1810</v>
      </c>
      <c r="F1033" s="36"/>
      <c r="G1033" s="37"/>
      <c r="H1033" s="34" t="s">
        <v>831</v>
      </c>
      <c r="I1033" s="35"/>
    </row>
    <row r="1034" spans="1:9" ht="30" customHeight="1" outlineLevel="4" x14ac:dyDescent="0.25">
      <c r="A1034" s="40" t="s">
        <v>1799</v>
      </c>
      <c r="B1034" s="30">
        <v>69080</v>
      </c>
      <c r="C1034" s="116" t="s">
        <v>2210</v>
      </c>
      <c r="D1034" s="30"/>
      <c r="E1034" s="55" t="s">
        <v>1811</v>
      </c>
      <c r="F1034" s="36"/>
      <c r="G1034" s="37"/>
      <c r="H1034" s="34" t="s">
        <v>831</v>
      </c>
      <c r="I1034" s="35"/>
    </row>
    <row r="1035" spans="1:9" ht="30" customHeight="1" outlineLevel="4" x14ac:dyDescent="0.25">
      <c r="A1035" s="40" t="s">
        <v>1799</v>
      </c>
      <c r="B1035" s="30">
        <v>69090</v>
      </c>
      <c r="C1035" s="116" t="s">
        <v>2210</v>
      </c>
      <c r="D1035" s="30"/>
      <c r="E1035" s="55" t="s">
        <v>1812</v>
      </c>
      <c r="F1035" s="36"/>
      <c r="G1035" s="37"/>
      <c r="H1035" s="34" t="s">
        <v>831</v>
      </c>
      <c r="I1035" s="35" t="s">
        <v>1813</v>
      </c>
    </row>
    <row r="1036" spans="1:9" ht="30" customHeight="1" outlineLevel="4" x14ac:dyDescent="0.25">
      <c r="A1036" s="40" t="s">
        <v>1799</v>
      </c>
      <c r="B1036" s="30">
        <v>69100</v>
      </c>
      <c r="C1036" s="116" t="s">
        <v>2210</v>
      </c>
      <c r="D1036" s="30"/>
      <c r="E1036" s="55" t="s">
        <v>1814</v>
      </c>
      <c r="F1036" s="36"/>
      <c r="G1036" s="37"/>
      <c r="H1036" s="34" t="s">
        <v>831</v>
      </c>
      <c r="I1036" s="35"/>
    </row>
    <row r="1037" spans="1:9" ht="30" customHeight="1" outlineLevel="4" x14ac:dyDescent="0.25">
      <c r="A1037" s="40" t="s">
        <v>1799</v>
      </c>
      <c r="B1037" s="30">
        <v>69110</v>
      </c>
      <c r="C1037" s="116" t="s">
        <v>2210</v>
      </c>
      <c r="D1037" s="30"/>
      <c r="E1037" s="55" t="s">
        <v>1815</v>
      </c>
      <c r="F1037" s="36"/>
      <c r="G1037" s="37"/>
      <c r="H1037" s="34" t="s">
        <v>831</v>
      </c>
      <c r="I1037" s="35" t="s">
        <v>1816</v>
      </c>
    </row>
    <row r="1038" spans="1:9" ht="30" customHeight="1" outlineLevel="4" x14ac:dyDescent="0.25">
      <c r="A1038" s="40" t="s">
        <v>1799</v>
      </c>
      <c r="B1038" s="30">
        <v>69120</v>
      </c>
      <c r="C1038" s="116" t="s">
        <v>2210</v>
      </c>
      <c r="D1038" s="30"/>
      <c r="E1038" s="55" t="s">
        <v>1817</v>
      </c>
      <c r="F1038" s="36"/>
      <c r="G1038" s="37"/>
      <c r="H1038" s="34" t="s">
        <v>831</v>
      </c>
      <c r="I1038" s="35" t="s">
        <v>1818</v>
      </c>
    </row>
    <row r="1039" spans="1:9" ht="30" customHeight="1" outlineLevel="4" x14ac:dyDescent="0.25">
      <c r="A1039" s="40" t="s">
        <v>1799</v>
      </c>
      <c r="B1039" s="30">
        <v>69130</v>
      </c>
      <c r="C1039" s="116" t="s">
        <v>2210</v>
      </c>
      <c r="D1039" s="30"/>
      <c r="E1039" s="55" t="s">
        <v>1819</v>
      </c>
      <c r="F1039" s="36"/>
      <c r="G1039" s="37"/>
      <c r="H1039" s="34" t="s">
        <v>831</v>
      </c>
      <c r="I1039" s="35"/>
    </row>
    <row r="1040" spans="1:9" ht="30" customHeight="1" outlineLevel="4" x14ac:dyDescent="0.25">
      <c r="A1040" s="40" t="s">
        <v>1799</v>
      </c>
      <c r="B1040" s="30">
        <v>69140</v>
      </c>
      <c r="C1040" s="116" t="s">
        <v>2210</v>
      </c>
      <c r="D1040" s="30"/>
      <c r="E1040" s="55" t="s">
        <v>1820</v>
      </c>
      <c r="F1040" s="36"/>
      <c r="G1040" s="37"/>
      <c r="H1040" s="34" t="s">
        <v>831</v>
      </c>
      <c r="I1040" s="35"/>
    </row>
    <row r="1041" spans="1:9" ht="30" customHeight="1" outlineLevel="4" x14ac:dyDescent="0.25">
      <c r="A1041" s="40" t="s">
        <v>1799</v>
      </c>
      <c r="B1041" s="30">
        <v>69150</v>
      </c>
      <c r="C1041" s="116" t="s">
        <v>2210</v>
      </c>
      <c r="D1041" s="30"/>
      <c r="E1041" s="55" t="s">
        <v>1821</v>
      </c>
      <c r="F1041" s="36"/>
      <c r="G1041" s="37"/>
      <c r="H1041" s="34" t="s">
        <v>831</v>
      </c>
      <c r="I1041" s="35" t="s">
        <v>1822</v>
      </c>
    </row>
    <row r="1042" spans="1:9" ht="30" customHeight="1" outlineLevel="4" x14ac:dyDescent="0.25">
      <c r="A1042" s="40" t="s">
        <v>1799</v>
      </c>
      <c r="B1042" s="30">
        <v>69158</v>
      </c>
      <c r="C1042" s="116" t="s">
        <v>2210</v>
      </c>
      <c r="D1042" s="30"/>
      <c r="E1042" s="55" t="s">
        <v>1823</v>
      </c>
      <c r="F1042" s="36"/>
      <c r="G1042" s="37"/>
      <c r="H1042" s="34" t="s">
        <v>831</v>
      </c>
      <c r="I1042" s="35"/>
    </row>
    <row r="1043" spans="1:9" ht="30" customHeight="1" outlineLevel="4" x14ac:dyDescent="0.25">
      <c r="A1043" s="40" t="s">
        <v>1799</v>
      </c>
      <c r="B1043" s="30">
        <v>69160</v>
      </c>
      <c r="C1043" s="116" t="s">
        <v>2210</v>
      </c>
      <c r="D1043" s="30"/>
      <c r="E1043" s="55" t="s">
        <v>1824</v>
      </c>
      <c r="F1043" s="36"/>
      <c r="G1043" s="37"/>
      <c r="H1043" s="34" t="s">
        <v>831</v>
      </c>
      <c r="I1043" s="35" t="s">
        <v>1825</v>
      </c>
    </row>
    <row r="1044" spans="1:9" ht="30" customHeight="1" outlineLevel="4" x14ac:dyDescent="0.25">
      <c r="A1044" s="40" t="s">
        <v>1799</v>
      </c>
      <c r="B1044" s="30">
        <v>69170</v>
      </c>
      <c r="C1044" s="116" t="s">
        <v>2210</v>
      </c>
      <c r="D1044" s="30"/>
      <c r="E1044" s="55" t="s">
        <v>1826</v>
      </c>
      <c r="F1044" s="36"/>
      <c r="G1044" s="37"/>
      <c r="H1044" s="34" t="s">
        <v>831</v>
      </c>
      <c r="I1044" s="35"/>
    </row>
    <row r="1045" spans="1:9" ht="30" customHeight="1" outlineLevel="4" x14ac:dyDescent="0.25">
      <c r="A1045" s="40" t="s">
        <v>1799</v>
      </c>
      <c r="B1045" s="30">
        <v>69180</v>
      </c>
      <c r="C1045" s="116" t="s">
        <v>2210</v>
      </c>
      <c r="D1045" s="30"/>
      <c r="E1045" s="55" t="s">
        <v>1827</v>
      </c>
      <c r="F1045" s="36"/>
      <c r="G1045" s="37"/>
      <c r="H1045" s="34" t="s">
        <v>831</v>
      </c>
      <c r="I1045" s="35" t="s">
        <v>1828</v>
      </c>
    </row>
    <row r="1046" spans="1:9" ht="30" customHeight="1" outlineLevel="4" x14ac:dyDescent="0.25">
      <c r="A1046" s="40" t="s">
        <v>1799</v>
      </c>
      <c r="B1046" s="30">
        <v>69182</v>
      </c>
      <c r="C1046" s="116" t="s">
        <v>2210</v>
      </c>
      <c r="D1046" s="30"/>
      <c r="E1046" s="55" t="s">
        <v>1829</v>
      </c>
      <c r="F1046" s="36"/>
      <c r="G1046" s="37"/>
      <c r="H1046" s="34" t="s">
        <v>831</v>
      </c>
      <c r="I1046" s="35" t="s">
        <v>1830</v>
      </c>
    </row>
    <row r="1047" spans="1:9" ht="30" customHeight="1" outlineLevel="4" x14ac:dyDescent="0.25">
      <c r="A1047" s="40" t="s">
        <v>1799</v>
      </c>
      <c r="B1047" s="30">
        <v>69190</v>
      </c>
      <c r="C1047" s="116" t="s">
        <v>2210</v>
      </c>
      <c r="D1047" s="30"/>
      <c r="E1047" s="55" t="s">
        <v>1831</v>
      </c>
      <c r="F1047" s="36"/>
      <c r="G1047" s="37"/>
      <c r="H1047" s="34" t="s">
        <v>831</v>
      </c>
      <c r="I1047" s="35" t="s">
        <v>1832</v>
      </c>
    </row>
    <row r="1048" spans="1:9" ht="30" customHeight="1" outlineLevel="4" x14ac:dyDescent="0.25">
      <c r="A1048" s="40" t="s">
        <v>1799</v>
      </c>
      <c r="B1048" s="30">
        <v>69210</v>
      </c>
      <c r="C1048" s="116" t="s">
        <v>2210</v>
      </c>
      <c r="D1048" s="30"/>
      <c r="E1048" s="55" t="s">
        <v>1833</v>
      </c>
      <c r="F1048" s="36"/>
      <c r="G1048" s="37"/>
      <c r="H1048" s="34" t="s">
        <v>831</v>
      </c>
      <c r="I1048" s="35"/>
    </row>
    <row r="1049" spans="1:9" ht="30" customHeight="1" outlineLevel="4" x14ac:dyDescent="0.25">
      <c r="A1049" s="40" t="s">
        <v>1799</v>
      </c>
      <c r="B1049" s="30">
        <v>69220</v>
      </c>
      <c r="C1049" s="116" t="s">
        <v>2210</v>
      </c>
      <c r="D1049" s="30"/>
      <c r="E1049" s="55" t="s">
        <v>1834</v>
      </c>
      <c r="F1049" s="36"/>
      <c r="G1049" s="37"/>
      <c r="H1049" s="34" t="s">
        <v>831</v>
      </c>
      <c r="I1049" s="35" t="s">
        <v>1835</v>
      </c>
    </row>
    <row r="1050" spans="1:9" ht="30" customHeight="1" outlineLevel="4" x14ac:dyDescent="0.25">
      <c r="A1050" s="40" t="s">
        <v>1799</v>
      </c>
      <c r="B1050" s="30">
        <v>69230</v>
      </c>
      <c r="C1050" s="116" t="s">
        <v>2210</v>
      </c>
      <c r="D1050" s="30"/>
      <c r="E1050" s="55" t="s">
        <v>1836</v>
      </c>
      <c r="F1050" s="36"/>
      <c r="G1050" s="37"/>
      <c r="H1050" s="34" t="s">
        <v>831</v>
      </c>
      <c r="I1050" s="35"/>
    </row>
    <row r="1051" spans="1:9" ht="30" customHeight="1" outlineLevel="4" x14ac:dyDescent="0.25">
      <c r="A1051" s="40" t="s">
        <v>1799</v>
      </c>
      <c r="B1051" s="30">
        <v>69240</v>
      </c>
      <c r="C1051" s="116" t="s">
        <v>2210</v>
      </c>
      <c r="D1051" s="30"/>
      <c r="E1051" s="55" t="s">
        <v>1837</v>
      </c>
      <c r="F1051" s="36"/>
      <c r="G1051" s="37"/>
      <c r="H1051" s="34" t="s">
        <v>831</v>
      </c>
      <c r="I1051" s="35" t="s">
        <v>1838</v>
      </c>
    </row>
    <row r="1052" spans="1:9" ht="30" customHeight="1" outlineLevel="4" x14ac:dyDescent="0.25">
      <c r="A1052" s="40" t="s">
        <v>1799</v>
      </c>
      <c r="B1052" s="30">
        <v>69250</v>
      </c>
      <c r="C1052" s="116" t="s">
        <v>2210</v>
      </c>
      <c r="D1052" s="30"/>
      <c r="E1052" s="55" t="s">
        <v>1839</v>
      </c>
      <c r="F1052" s="36"/>
      <c r="G1052" s="37"/>
      <c r="H1052" s="34" t="s">
        <v>831</v>
      </c>
      <c r="I1052" s="35"/>
    </row>
    <row r="1053" spans="1:9" ht="30" customHeight="1" outlineLevel="4" x14ac:dyDescent="0.25">
      <c r="A1053" s="40" t="s">
        <v>1799</v>
      </c>
      <c r="B1053" s="30">
        <v>69260</v>
      </c>
      <c r="C1053" s="116" t="s">
        <v>2210</v>
      </c>
      <c r="D1053" s="30"/>
      <c r="E1053" s="31" t="s">
        <v>1840</v>
      </c>
      <c r="F1053" s="36"/>
      <c r="G1053" s="37"/>
      <c r="H1053" s="34" t="s">
        <v>831</v>
      </c>
      <c r="I1053" s="35" t="s">
        <v>1841</v>
      </c>
    </row>
    <row r="1054" spans="1:9" ht="30" customHeight="1" outlineLevel="4" x14ac:dyDescent="0.25">
      <c r="A1054" s="40" t="s">
        <v>1799</v>
      </c>
      <c r="B1054" s="30">
        <v>69270</v>
      </c>
      <c r="C1054" s="116" t="s">
        <v>2210</v>
      </c>
      <c r="D1054" s="30"/>
      <c r="E1054" s="55" t="s">
        <v>1842</v>
      </c>
      <c r="F1054" s="36"/>
      <c r="G1054" s="37"/>
      <c r="H1054" s="34" t="s">
        <v>831</v>
      </c>
      <c r="I1054" s="68" t="s">
        <v>1843</v>
      </c>
    </row>
    <row r="1055" spans="1:9" ht="30" customHeight="1" outlineLevel="4" x14ac:dyDescent="0.25">
      <c r="A1055" s="40" t="s">
        <v>1799</v>
      </c>
      <c r="B1055" s="30">
        <v>69280</v>
      </c>
      <c r="C1055" s="116" t="s">
        <v>2210</v>
      </c>
      <c r="D1055" s="30"/>
      <c r="E1055" s="55" t="s">
        <v>1844</v>
      </c>
      <c r="F1055" s="36"/>
      <c r="G1055" s="37"/>
      <c r="H1055" s="34" t="s">
        <v>831</v>
      </c>
      <c r="I1055" s="68" t="s">
        <v>1845</v>
      </c>
    </row>
    <row r="1056" spans="1:9" ht="30" customHeight="1" outlineLevel="4" x14ac:dyDescent="0.25">
      <c r="A1056" s="40" t="s">
        <v>1799</v>
      </c>
      <c r="B1056" s="30">
        <v>69290</v>
      </c>
      <c r="C1056" s="116" t="s">
        <v>2210</v>
      </c>
      <c r="D1056" s="30"/>
      <c r="E1056" s="55" t="s">
        <v>1846</v>
      </c>
      <c r="F1056" s="36"/>
      <c r="G1056" s="37"/>
      <c r="H1056" s="34" t="s">
        <v>831</v>
      </c>
      <c r="I1056" s="35" t="s">
        <v>1847</v>
      </c>
    </row>
    <row r="1057" spans="1:9" ht="30" customHeight="1" outlineLevel="4" x14ac:dyDescent="0.25">
      <c r="A1057" s="40" t="s">
        <v>1799</v>
      </c>
      <c r="B1057" s="30">
        <v>69295</v>
      </c>
      <c r="C1057" s="116" t="s">
        <v>2210</v>
      </c>
      <c r="D1057" s="30"/>
      <c r="E1057" s="55" t="s">
        <v>1848</v>
      </c>
      <c r="F1057" s="36"/>
      <c r="G1057" s="37"/>
      <c r="H1057" s="34" t="s">
        <v>831</v>
      </c>
      <c r="I1057" s="35" t="s">
        <v>1849</v>
      </c>
    </row>
    <row r="1058" spans="1:9" ht="30" customHeight="1" outlineLevel="4" x14ac:dyDescent="0.25">
      <c r="A1058" s="40" t="s">
        <v>1799</v>
      </c>
      <c r="B1058" s="30">
        <v>69297</v>
      </c>
      <c r="C1058" s="116" t="s">
        <v>2210</v>
      </c>
      <c r="D1058" s="30"/>
      <c r="E1058" s="55" t="s">
        <v>1850</v>
      </c>
      <c r="F1058" s="36"/>
      <c r="G1058" s="37"/>
      <c r="H1058" s="34" t="s">
        <v>831</v>
      </c>
      <c r="I1058" s="35" t="s">
        <v>1851</v>
      </c>
    </row>
    <row r="1059" spans="1:9" ht="30" customHeight="1" outlineLevel="4" x14ac:dyDescent="0.25">
      <c r="A1059" s="40" t="s">
        <v>1799</v>
      </c>
      <c r="B1059" s="30">
        <v>69298</v>
      </c>
      <c r="C1059" s="116" t="s">
        <v>2210</v>
      </c>
      <c r="D1059" s="30"/>
      <c r="E1059" s="55" t="s">
        <v>2365</v>
      </c>
      <c r="F1059" s="36"/>
      <c r="G1059" s="37"/>
      <c r="H1059" s="34" t="s">
        <v>831</v>
      </c>
      <c r="I1059" s="35" t="s">
        <v>2366</v>
      </c>
    </row>
    <row r="1060" spans="1:9" ht="30" customHeight="1" outlineLevel="4" x14ac:dyDescent="0.25">
      <c r="A1060" s="40" t="s">
        <v>1799</v>
      </c>
      <c r="B1060" s="30">
        <v>69300</v>
      </c>
      <c r="C1060" s="116" t="s">
        <v>2210</v>
      </c>
      <c r="D1060" s="30"/>
      <c r="E1060" s="55" t="s">
        <v>1852</v>
      </c>
      <c r="F1060" s="36"/>
      <c r="G1060" s="37"/>
      <c r="H1060" s="34" t="s">
        <v>831</v>
      </c>
      <c r="I1060" s="35" t="s">
        <v>1853</v>
      </c>
    </row>
    <row r="1061" spans="1:9" ht="30" customHeight="1" outlineLevel="4" x14ac:dyDescent="0.25">
      <c r="A1061" s="40" t="s">
        <v>1799</v>
      </c>
      <c r="B1061" s="30">
        <v>69305</v>
      </c>
      <c r="C1061" s="116" t="s">
        <v>2210</v>
      </c>
      <c r="D1061" s="30"/>
      <c r="E1061" s="100" t="s">
        <v>1854</v>
      </c>
      <c r="F1061" s="36"/>
      <c r="G1061" s="37"/>
      <c r="H1061" s="34" t="s">
        <v>831</v>
      </c>
      <c r="I1061" s="35" t="s">
        <v>1855</v>
      </c>
    </row>
    <row r="1062" spans="1:9" ht="30" customHeight="1" outlineLevel="4" x14ac:dyDescent="0.25">
      <c r="A1062" s="40" t="s">
        <v>1799</v>
      </c>
      <c r="B1062" s="30">
        <v>69306</v>
      </c>
      <c r="C1062" s="116" t="s">
        <v>2210</v>
      </c>
      <c r="D1062" s="30"/>
      <c r="E1062" s="100" t="s">
        <v>1856</v>
      </c>
      <c r="F1062" s="36"/>
      <c r="G1062" s="37"/>
      <c r="H1062" s="34" t="s">
        <v>831</v>
      </c>
      <c r="I1062" s="35"/>
    </row>
    <row r="1063" spans="1:9" ht="30" customHeight="1" outlineLevel="4" x14ac:dyDescent="0.25">
      <c r="A1063" s="40" t="s">
        <v>1799</v>
      </c>
      <c r="B1063" s="30">
        <v>69310</v>
      </c>
      <c r="C1063" s="116" t="s">
        <v>2210</v>
      </c>
      <c r="D1063" s="30"/>
      <c r="E1063" s="55" t="s">
        <v>1857</v>
      </c>
      <c r="F1063" s="36"/>
      <c r="G1063" s="37"/>
      <c r="H1063" s="34" t="s">
        <v>831</v>
      </c>
      <c r="I1063" s="35"/>
    </row>
    <row r="1064" spans="1:9" ht="30" customHeight="1" outlineLevel="4" x14ac:dyDescent="0.25">
      <c r="A1064" s="40" t="s">
        <v>1799</v>
      </c>
      <c r="B1064" s="30">
        <v>69320</v>
      </c>
      <c r="C1064" s="116" t="s">
        <v>2210</v>
      </c>
      <c r="D1064" s="30"/>
      <c r="E1064" s="55" t="s">
        <v>1858</v>
      </c>
      <c r="F1064" s="36"/>
      <c r="G1064" s="37"/>
      <c r="H1064" s="34" t="s">
        <v>831</v>
      </c>
      <c r="I1064" s="35"/>
    </row>
    <row r="1065" spans="1:9" ht="30" customHeight="1" outlineLevel="4" x14ac:dyDescent="0.25">
      <c r="A1065" s="40" t="s">
        <v>1799</v>
      </c>
      <c r="B1065" s="30">
        <v>69330</v>
      </c>
      <c r="C1065" s="115" t="s">
        <v>2211</v>
      </c>
      <c r="D1065" s="30"/>
      <c r="E1065" s="55" t="s">
        <v>2367</v>
      </c>
      <c r="F1065" s="36"/>
      <c r="G1065" s="37"/>
      <c r="H1065" s="34" t="s">
        <v>831</v>
      </c>
      <c r="I1065" s="35"/>
    </row>
    <row r="1066" spans="1:9" ht="30" customHeight="1" outlineLevel="4" x14ac:dyDescent="0.25">
      <c r="A1066" s="40" t="s">
        <v>1799</v>
      </c>
      <c r="B1066" s="30">
        <v>69340</v>
      </c>
      <c r="C1066" s="115" t="s">
        <v>2211</v>
      </c>
      <c r="D1066" s="30"/>
      <c r="E1066" s="55" t="s">
        <v>1859</v>
      </c>
      <c r="F1066" s="36"/>
      <c r="G1066" s="37"/>
      <c r="H1066" s="34" t="s">
        <v>831</v>
      </c>
      <c r="I1066" s="35"/>
    </row>
    <row r="1067" spans="1:9" ht="30" customHeight="1" outlineLevel="4" x14ac:dyDescent="0.25">
      <c r="A1067" s="40" t="s">
        <v>1799</v>
      </c>
      <c r="B1067" s="30">
        <v>69350</v>
      </c>
      <c r="C1067" s="116" t="s">
        <v>2210</v>
      </c>
      <c r="D1067" s="30"/>
      <c r="E1067" s="55" t="s">
        <v>1860</v>
      </c>
      <c r="F1067" s="36"/>
      <c r="G1067" s="37"/>
      <c r="H1067" s="34" t="s">
        <v>831</v>
      </c>
      <c r="I1067" s="35" t="s">
        <v>1861</v>
      </c>
    </row>
    <row r="1068" spans="1:9" ht="30" customHeight="1" outlineLevel="4" x14ac:dyDescent="0.25">
      <c r="A1068" s="40" t="s">
        <v>1799</v>
      </c>
      <c r="B1068" s="30">
        <v>69360</v>
      </c>
      <c r="C1068" s="116" t="s">
        <v>2210</v>
      </c>
      <c r="D1068" s="30"/>
      <c r="E1068" s="55" t="s">
        <v>1862</v>
      </c>
      <c r="F1068" s="36"/>
      <c r="G1068" s="37"/>
      <c r="H1068" s="34" t="s">
        <v>831</v>
      </c>
      <c r="I1068" s="35"/>
    </row>
    <row r="1069" spans="1:9" ht="30" customHeight="1" outlineLevel="4" x14ac:dyDescent="0.25">
      <c r="A1069" s="40" t="s">
        <v>1799</v>
      </c>
      <c r="B1069" s="30">
        <v>69370</v>
      </c>
      <c r="C1069" s="116" t="s">
        <v>2210</v>
      </c>
      <c r="D1069" s="30"/>
      <c r="E1069" s="55" t="s">
        <v>1863</v>
      </c>
      <c r="F1069" s="36"/>
      <c r="G1069" s="37"/>
      <c r="H1069" s="34" t="s">
        <v>831</v>
      </c>
      <c r="I1069" s="35"/>
    </row>
    <row r="1070" spans="1:9" ht="30" customHeight="1" outlineLevel="4" x14ac:dyDescent="0.25">
      <c r="A1070" s="40" t="s">
        <v>1799</v>
      </c>
      <c r="B1070" s="30">
        <v>69380</v>
      </c>
      <c r="C1070" s="116" t="s">
        <v>2210</v>
      </c>
      <c r="D1070" s="30"/>
      <c r="E1070" s="55" t="s">
        <v>1864</v>
      </c>
      <c r="F1070" s="36"/>
      <c r="G1070" s="37"/>
      <c r="H1070" s="34" t="s">
        <v>831</v>
      </c>
      <c r="I1070" s="35"/>
    </row>
    <row r="1071" spans="1:9" ht="30" customHeight="1" outlineLevel="4" x14ac:dyDescent="0.25">
      <c r="A1071" s="40" t="s">
        <v>1799</v>
      </c>
      <c r="B1071" s="30">
        <v>69390</v>
      </c>
      <c r="C1071" s="116" t="s">
        <v>2210</v>
      </c>
      <c r="D1071" s="30"/>
      <c r="E1071" s="55" t="s">
        <v>1865</v>
      </c>
      <c r="F1071" s="36"/>
      <c r="G1071" s="37"/>
      <c r="H1071" s="34" t="s">
        <v>831</v>
      </c>
      <c r="I1071" s="35"/>
    </row>
    <row r="1072" spans="1:9" ht="30" customHeight="1" outlineLevel="4" x14ac:dyDescent="0.25">
      <c r="A1072" s="40" t="s">
        <v>1799</v>
      </c>
      <c r="B1072" s="30">
        <v>69400</v>
      </c>
      <c r="C1072" s="116" t="s">
        <v>2210</v>
      </c>
      <c r="D1072" s="30"/>
      <c r="E1072" s="55" t="s">
        <v>1866</v>
      </c>
      <c r="F1072" s="36"/>
      <c r="G1072" s="37"/>
      <c r="H1072" s="34" t="s">
        <v>831</v>
      </c>
      <c r="I1072" s="35"/>
    </row>
    <row r="1073" spans="1:9" ht="30" customHeight="1" outlineLevel="4" x14ac:dyDescent="0.25">
      <c r="A1073" s="40" t="s">
        <v>1799</v>
      </c>
      <c r="B1073" s="30">
        <v>69410</v>
      </c>
      <c r="C1073" s="116" t="s">
        <v>2210</v>
      </c>
      <c r="D1073" s="30"/>
      <c r="E1073" s="55" t="s">
        <v>1867</v>
      </c>
      <c r="F1073" s="36"/>
      <c r="G1073" s="37"/>
      <c r="H1073" s="34" t="s">
        <v>831</v>
      </c>
      <c r="I1073" s="35" t="s">
        <v>1868</v>
      </c>
    </row>
    <row r="1074" spans="1:9" ht="30" customHeight="1" outlineLevel="4" x14ac:dyDescent="0.25">
      <c r="A1074" s="40" t="s">
        <v>1799</v>
      </c>
      <c r="B1074" s="30">
        <v>69420</v>
      </c>
      <c r="C1074" s="116" t="s">
        <v>2210</v>
      </c>
      <c r="D1074" s="30"/>
      <c r="E1074" s="55" t="s">
        <v>1869</v>
      </c>
      <c r="F1074" s="36"/>
      <c r="G1074" s="37"/>
      <c r="H1074" s="34" t="s">
        <v>831</v>
      </c>
      <c r="I1074" s="35"/>
    </row>
    <row r="1075" spans="1:9" ht="30" customHeight="1" outlineLevel="4" x14ac:dyDescent="0.25">
      <c r="A1075" s="40" t="s">
        <v>1799</v>
      </c>
      <c r="B1075" s="30">
        <v>69430</v>
      </c>
      <c r="C1075" s="116" t="s">
        <v>2210</v>
      </c>
      <c r="D1075" s="30"/>
      <c r="E1075" s="55" t="s">
        <v>1870</v>
      </c>
      <c r="F1075" s="36"/>
      <c r="G1075" s="37"/>
      <c r="H1075" s="34" t="s">
        <v>831</v>
      </c>
      <c r="I1075" s="35"/>
    </row>
    <row r="1076" spans="1:9" ht="30" customHeight="1" outlineLevel="4" x14ac:dyDescent="0.25">
      <c r="A1076" s="40" t="s">
        <v>1799</v>
      </c>
      <c r="B1076" s="30">
        <v>69440</v>
      </c>
      <c r="C1076" s="116" t="s">
        <v>2210</v>
      </c>
      <c r="D1076" s="30"/>
      <c r="E1076" s="55" t="s">
        <v>1871</v>
      </c>
      <c r="F1076" s="36"/>
      <c r="G1076" s="37"/>
      <c r="H1076" s="34" t="s">
        <v>831</v>
      </c>
      <c r="I1076" s="35"/>
    </row>
    <row r="1077" spans="1:9" ht="30" customHeight="1" outlineLevel="4" x14ac:dyDescent="0.25">
      <c r="A1077" s="40" t="s">
        <v>1799</v>
      </c>
      <c r="B1077" s="30">
        <v>69450</v>
      </c>
      <c r="C1077" s="116" t="s">
        <v>2210</v>
      </c>
      <c r="D1077" s="30"/>
      <c r="E1077" s="55" t="s">
        <v>1872</v>
      </c>
      <c r="F1077" s="36"/>
      <c r="G1077" s="37"/>
      <c r="H1077" s="34" t="s">
        <v>831</v>
      </c>
      <c r="I1077" s="35" t="s">
        <v>1873</v>
      </c>
    </row>
    <row r="1078" spans="1:9" ht="30" customHeight="1" outlineLevel="4" x14ac:dyDescent="0.25">
      <c r="A1078" s="40" t="s">
        <v>1799</v>
      </c>
      <c r="B1078" s="30">
        <v>69455</v>
      </c>
      <c r="C1078" s="116" t="s">
        <v>2210</v>
      </c>
      <c r="D1078" s="30"/>
      <c r="E1078" s="55" t="s">
        <v>1874</v>
      </c>
      <c r="F1078" s="36"/>
      <c r="G1078" s="37"/>
      <c r="H1078" s="34" t="s">
        <v>831</v>
      </c>
      <c r="I1078" s="35"/>
    </row>
    <row r="1079" spans="1:9" ht="30" customHeight="1" outlineLevel="4" x14ac:dyDescent="0.25">
      <c r="A1079" s="40" t="s">
        <v>1799</v>
      </c>
      <c r="B1079" s="30">
        <v>69456</v>
      </c>
      <c r="C1079" s="116" t="s">
        <v>2210</v>
      </c>
      <c r="D1079" s="30"/>
      <c r="E1079" s="55" t="s">
        <v>1875</v>
      </c>
      <c r="F1079" s="36"/>
      <c r="G1079" s="37"/>
      <c r="H1079" s="34" t="s">
        <v>831</v>
      </c>
      <c r="I1079" s="35"/>
    </row>
    <row r="1080" spans="1:9" ht="30" customHeight="1" outlineLevel="4" x14ac:dyDescent="0.25">
      <c r="A1080" s="40" t="s">
        <v>1799</v>
      </c>
      <c r="B1080" s="30">
        <v>69457</v>
      </c>
      <c r="C1080" s="116" t="s">
        <v>2210</v>
      </c>
      <c r="D1080" s="30"/>
      <c r="E1080" s="55" t="s">
        <v>1876</v>
      </c>
      <c r="F1080" s="36"/>
      <c r="G1080" s="37"/>
      <c r="H1080" s="34" t="s">
        <v>831</v>
      </c>
      <c r="I1080" s="35" t="s">
        <v>1877</v>
      </c>
    </row>
    <row r="1081" spans="1:9" ht="30" customHeight="1" outlineLevel="4" x14ac:dyDescent="0.25">
      <c r="A1081" s="40" t="s">
        <v>1799</v>
      </c>
      <c r="B1081" s="30">
        <v>69458</v>
      </c>
      <c r="C1081" s="116" t="s">
        <v>2210</v>
      </c>
      <c r="D1081" s="30"/>
      <c r="E1081" s="55" t="s">
        <v>1878</v>
      </c>
      <c r="F1081" s="36"/>
      <c r="G1081" s="37"/>
      <c r="H1081" s="34" t="s">
        <v>831</v>
      </c>
      <c r="I1081" s="35"/>
    </row>
    <row r="1082" spans="1:9" ht="30" customHeight="1" outlineLevel="4" x14ac:dyDescent="0.25">
      <c r="A1082" s="40" t="s">
        <v>1799</v>
      </c>
      <c r="B1082" s="30">
        <v>69460</v>
      </c>
      <c r="C1082" s="116" t="s">
        <v>2210</v>
      </c>
      <c r="D1082" s="30"/>
      <c r="E1082" s="55" t="s">
        <v>1879</v>
      </c>
      <c r="F1082" s="36"/>
      <c r="G1082" s="37"/>
      <c r="H1082" s="34" t="s">
        <v>831</v>
      </c>
      <c r="I1082" s="35"/>
    </row>
    <row r="1083" spans="1:9" ht="30" customHeight="1" outlineLevel="4" x14ac:dyDescent="0.25">
      <c r="A1083" s="40" t="s">
        <v>1799</v>
      </c>
      <c r="B1083" s="30">
        <v>69463</v>
      </c>
      <c r="C1083" s="116" t="s">
        <v>2210</v>
      </c>
      <c r="D1083" s="30"/>
      <c r="E1083" s="55" t="s">
        <v>1880</v>
      </c>
      <c r="F1083" s="36"/>
      <c r="G1083" s="37"/>
      <c r="H1083" s="34" t="s">
        <v>831</v>
      </c>
      <c r="I1083" s="35"/>
    </row>
    <row r="1084" spans="1:9" ht="30" customHeight="1" outlineLevel="4" x14ac:dyDescent="0.25">
      <c r="A1084" s="40" t="s">
        <v>1799</v>
      </c>
      <c r="B1084" s="30">
        <v>69465</v>
      </c>
      <c r="C1084" s="116" t="s">
        <v>2210</v>
      </c>
      <c r="D1084" s="30"/>
      <c r="E1084" s="55" t="s">
        <v>1881</v>
      </c>
      <c r="F1084" s="36"/>
      <c r="G1084" s="37"/>
      <c r="H1084" s="34" t="s">
        <v>831</v>
      </c>
      <c r="I1084" s="35"/>
    </row>
    <row r="1085" spans="1:9" ht="30" customHeight="1" outlineLevel="4" x14ac:dyDescent="0.25">
      <c r="A1085" s="40" t="s">
        <v>1799</v>
      </c>
      <c r="B1085" s="30">
        <v>69470</v>
      </c>
      <c r="C1085" s="116" t="s">
        <v>2210</v>
      </c>
      <c r="D1085" s="30"/>
      <c r="E1085" s="55" t="s">
        <v>1882</v>
      </c>
      <c r="F1085" s="36"/>
      <c r="G1085" s="37"/>
      <c r="H1085" s="34" t="s">
        <v>831</v>
      </c>
      <c r="I1085" s="35" t="s">
        <v>1883</v>
      </c>
    </row>
    <row r="1086" spans="1:9" ht="30" customHeight="1" outlineLevel="4" x14ac:dyDescent="0.25">
      <c r="A1086" s="40" t="s">
        <v>1799</v>
      </c>
      <c r="B1086" s="30">
        <v>69472</v>
      </c>
      <c r="C1086" s="116" t="s">
        <v>2210</v>
      </c>
      <c r="D1086" s="30"/>
      <c r="E1086" s="55" t="s">
        <v>1884</v>
      </c>
      <c r="F1086" s="36"/>
      <c r="G1086" s="37"/>
      <c r="H1086" s="34" t="s">
        <v>831</v>
      </c>
      <c r="I1086" s="35" t="s">
        <v>1885</v>
      </c>
    </row>
    <row r="1087" spans="1:9" ht="30" customHeight="1" outlineLevel="4" x14ac:dyDescent="0.25">
      <c r="A1087" s="40" t="s">
        <v>1799</v>
      </c>
      <c r="B1087" s="30">
        <v>69480</v>
      </c>
      <c r="C1087" s="116" t="s">
        <v>2210</v>
      </c>
      <c r="D1087" s="30"/>
      <c r="E1087" s="55" t="s">
        <v>1886</v>
      </c>
      <c r="F1087" s="36"/>
      <c r="G1087" s="37"/>
      <c r="H1087" s="34" t="s">
        <v>831</v>
      </c>
      <c r="I1087" s="35"/>
    </row>
    <row r="1088" spans="1:9" ht="30" customHeight="1" outlineLevel="4" x14ac:dyDescent="0.25">
      <c r="A1088" s="40" t="s">
        <v>1799</v>
      </c>
      <c r="B1088" s="30">
        <v>69485</v>
      </c>
      <c r="C1088" s="116" t="s">
        <v>2210</v>
      </c>
      <c r="D1088" s="30"/>
      <c r="E1088" s="55" t="s">
        <v>2368</v>
      </c>
      <c r="F1088" s="36"/>
      <c r="G1088" s="37"/>
      <c r="H1088" s="34" t="s">
        <v>831</v>
      </c>
      <c r="I1088" s="35"/>
    </row>
    <row r="1089" spans="1:9" ht="30" customHeight="1" outlineLevel="4" x14ac:dyDescent="0.25">
      <c r="A1089" s="40" t="s">
        <v>1799</v>
      </c>
      <c r="B1089" s="30">
        <v>69490</v>
      </c>
      <c r="C1089" s="116" t="s">
        <v>2210</v>
      </c>
      <c r="D1089" s="30"/>
      <c r="E1089" s="55" t="s">
        <v>1887</v>
      </c>
      <c r="F1089" s="36"/>
      <c r="G1089" s="37"/>
      <c r="H1089" s="34" t="s">
        <v>831</v>
      </c>
      <c r="I1089" s="35"/>
    </row>
    <row r="1090" spans="1:9" ht="30" customHeight="1" outlineLevel="4" x14ac:dyDescent="0.25">
      <c r="A1090" s="40" t="s">
        <v>1799</v>
      </c>
      <c r="B1090" s="30">
        <v>69500</v>
      </c>
      <c r="C1090" s="116" t="s">
        <v>2210</v>
      </c>
      <c r="D1090" s="30"/>
      <c r="E1090" s="55" t="s">
        <v>1888</v>
      </c>
      <c r="F1090" s="36"/>
      <c r="G1090" s="37"/>
      <c r="H1090" s="34" t="s">
        <v>831</v>
      </c>
      <c r="I1090" s="35"/>
    </row>
    <row r="1091" spans="1:9" ht="30" customHeight="1" outlineLevel="4" x14ac:dyDescent="0.25">
      <c r="A1091" s="40" t="s">
        <v>1799</v>
      </c>
      <c r="B1091" s="30">
        <v>69510</v>
      </c>
      <c r="C1091" s="116" t="s">
        <v>2210</v>
      </c>
      <c r="D1091" s="30"/>
      <c r="E1091" s="55" t="s">
        <v>1889</v>
      </c>
      <c r="F1091" s="36"/>
      <c r="G1091" s="37"/>
      <c r="H1091" s="34" t="s">
        <v>831</v>
      </c>
      <c r="I1091" s="35" t="s">
        <v>1890</v>
      </c>
    </row>
    <row r="1092" spans="1:9" ht="30" customHeight="1" outlineLevel="4" x14ac:dyDescent="0.25">
      <c r="A1092" s="40" t="s">
        <v>1799</v>
      </c>
      <c r="B1092" s="30">
        <v>69512</v>
      </c>
      <c r="C1092" s="116" t="s">
        <v>2210</v>
      </c>
      <c r="D1092" s="30"/>
      <c r="E1092" s="55" t="s">
        <v>1891</v>
      </c>
      <c r="F1092" s="36"/>
      <c r="G1092" s="37"/>
      <c r="H1092" s="34" t="s">
        <v>831</v>
      </c>
      <c r="I1092" s="35"/>
    </row>
    <row r="1093" spans="1:9" ht="30" customHeight="1" outlineLevel="4" x14ac:dyDescent="0.25">
      <c r="A1093" s="40" t="s">
        <v>1799</v>
      </c>
      <c r="B1093" s="30">
        <v>69520</v>
      </c>
      <c r="C1093" s="116" t="s">
        <v>2210</v>
      </c>
      <c r="D1093" s="30"/>
      <c r="E1093" s="55" t="s">
        <v>1892</v>
      </c>
      <c r="F1093" s="36"/>
      <c r="G1093" s="37"/>
      <c r="H1093" s="34" t="s">
        <v>831</v>
      </c>
      <c r="I1093" s="35" t="s">
        <v>1893</v>
      </c>
    </row>
    <row r="1094" spans="1:9" ht="30" customHeight="1" outlineLevel="4" x14ac:dyDescent="0.25">
      <c r="A1094" s="40" t="s">
        <v>1799</v>
      </c>
      <c r="B1094" s="30">
        <v>69530</v>
      </c>
      <c r="C1094" s="116" t="s">
        <v>2210</v>
      </c>
      <c r="D1094" s="30"/>
      <c r="E1094" s="55" t="s">
        <v>1894</v>
      </c>
      <c r="F1094" s="36"/>
      <c r="G1094" s="37"/>
      <c r="H1094" s="34" t="s">
        <v>831</v>
      </c>
      <c r="I1094" s="35"/>
    </row>
    <row r="1095" spans="1:9" ht="30" customHeight="1" outlineLevel="4" x14ac:dyDescent="0.25">
      <c r="A1095" s="40" t="s">
        <v>1799</v>
      </c>
      <c r="B1095" s="30">
        <v>69590</v>
      </c>
      <c r="C1095" s="116" t="s">
        <v>2210</v>
      </c>
      <c r="D1095" s="30"/>
      <c r="E1095" s="55" t="s">
        <v>1895</v>
      </c>
      <c r="F1095" s="36"/>
      <c r="G1095" s="37"/>
      <c r="H1095" s="34" t="s">
        <v>831</v>
      </c>
      <c r="I1095" s="35"/>
    </row>
    <row r="1096" spans="1:9" ht="30" customHeight="1" outlineLevel="4" x14ac:dyDescent="0.25">
      <c r="A1096" s="40" t="s">
        <v>1799</v>
      </c>
      <c r="B1096" s="30">
        <v>69592</v>
      </c>
      <c r="C1096" s="116" t="s">
        <v>2210</v>
      </c>
      <c r="D1096" s="30"/>
      <c r="E1096" s="55" t="s">
        <v>1896</v>
      </c>
      <c r="F1096" s="36"/>
      <c r="G1096" s="37"/>
      <c r="H1096" s="34" t="s">
        <v>831</v>
      </c>
      <c r="I1096" s="35" t="s">
        <v>1897</v>
      </c>
    </row>
    <row r="1097" spans="1:9" ht="30" customHeight="1" outlineLevel="4" x14ac:dyDescent="0.25">
      <c r="A1097" s="40" t="s">
        <v>1799</v>
      </c>
      <c r="B1097" s="30">
        <v>69700</v>
      </c>
      <c r="C1097" s="115" t="s">
        <v>2211</v>
      </c>
      <c r="D1097" s="30"/>
      <c r="E1097" s="55" t="s">
        <v>1898</v>
      </c>
      <c r="F1097" s="36"/>
      <c r="G1097" s="37"/>
      <c r="H1097" s="34" t="s">
        <v>831</v>
      </c>
      <c r="I1097" s="35" t="s">
        <v>1899</v>
      </c>
    </row>
    <row r="1098" spans="1:9" ht="30" customHeight="1" outlineLevel="4" x14ac:dyDescent="0.25">
      <c r="A1098" s="40" t="s">
        <v>1799</v>
      </c>
      <c r="B1098" s="30">
        <v>69701</v>
      </c>
      <c r="C1098" s="115" t="s">
        <v>2211</v>
      </c>
      <c r="D1098" s="30"/>
      <c r="E1098" s="55" t="s">
        <v>2369</v>
      </c>
      <c r="F1098" s="36"/>
      <c r="G1098" s="37"/>
      <c r="H1098" s="34" t="s">
        <v>831</v>
      </c>
      <c r="I1098" s="35" t="s">
        <v>2370</v>
      </c>
    </row>
    <row r="1099" spans="1:9" ht="30" customHeight="1" outlineLevel="4" x14ac:dyDescent="0.25">
      <c r="A1099" s="40" t="s">
        <v>1799</v>
      </c>
      <c r="B1099" s="30">
        <v>69702</v>
      </c>
      <c r="C1099" s="115" t="s">
        <v>2211</v>
      </c>
      <c r="D1099" s="30"/>
      <c r="E1099" s="55" t="s">
        <v>1900</v>
      </c>
      <c r="F1099" s="36"/>
      <c r="G1099" s="37"/>
      <c r="H1099" s="34" t="s">
        <v>831</v>
      </c>
      <c r="I1099" s="35" t="s">
        <v>2370</v>
      </c>
    </row>
    <row r="1100" spans="1:9" ht="30" customHeight="1" outlineLevel="4" x14ac:dyDescent="0.25">
      <c r="A1100" s="40" t="s">
        <v>1799</v>
      </c>
      <c r="B1100" s="30">
        <v>69703</v>
      </c>
      <c r="C1100" s="115" t="s">
        <v>2211</v>
      </c>
      <c r="D1100" s="30"/>
      <c r="E1100" s="55" t="s">
        <v>2371</v>
      </c>
      <c r="F1100" s="36"/>
      <c r="G1100" s="37"/>
      <c r="H1100" s="34" t="s">
        <v>831</v>
      </c>
      <c r="I1100" s="35" t="s">
        <v>2370</v>
      </c>
    </row>
    <row r="1101" spans="1:9" ht="30" customHeight="1" outlineLevel="4" x14ac:dyDescent="0.25">
      <c r="A1101" s="40" t="s">
        <v>1799</v>
      </c>
      <c r="B1101" s="30">
        <v>69710</v>
      </c>
      <c r="C1101" s="115" t="s">
        <v>2211</v>
      </c>
      <c r="D1101" s="30"/>
      <c r="E1101" s="55" t="s">
        <v>1901</v>
      </c>
      <c r="F1101" s="36"/>
      <c r="G1101" s="37"/>
      <c r="H1101" s="34" t="s">
        <v>831</v>
      </c>
      <c r="I1101" s="35" t="s">
        <v>1902</v>
      </c>
    </row>
    <row r="1102" spans="1:9" ht="30" customHeight="1" outlineLevel="4" x14ac:dyDescent="0.25">
      <c r="A1102" s="40" t="s">
        <v>1799</v>
      </c>
      <c r="B1102" s="30">
        <v>69711</v>
      </c>
      <c r="C1102" s="115" t="s">
        <v>2211</v>
      </c>
      <c r="D1102" s="30"/>
      <c r="E1102" s="55" t="s">
        <v>2372</v>
      </c>
      <c r="F1102" s="36"/>
      <c r="G1102" s="37"/>
      <c r="H1102" s="34" t="s">
        <v>831</v>
      </c>
      <c r="I1102" s="35" t="s">
        <v>2370</v>
      </c>
    </row>
    <row r="1103" spans="1:9" ht="30" customHeight="1" outlineLevel="4" x14ac:dyDescent="0.25">
      <c r="A1103" s="40" t="s">
        <v>1799</v>
      </c>
      <c r="B1103" s="30">
        <v>69712</v>
      </c>
      <c r="C1103" s="115" t="s">
        <v>2211</v>
      </c>
      <c r="D1103" s="30"/>
      <c r="E1103" s="55" t="s">
        <v>1903</v>
      </c>
      <c r="F1103" s="36"/>
      <c r="G1103" s="37"/>
      <c r="H1103" s="34" t="s">
        <v>831</v>
      </c>
      <c r="I1103" s="35" t="s">
        <v>2370</v>
      </c>
    </row>
    <row r="1104" spans="1:9" ht="30" customHeight="1" outlineLevel="4" x14ac:dyDescent="0.25">
      <c r="A1104" s="40" t="s">
        <v>1799</v>
      </c>
      <c r="B1104" s="30">
        <v>69713</v>
      </c>
      <c r="C1104" s="115" t="s">
        <v>2211</v>
      </c>
      <c r="D1104" s="30"/>
      <c r="E1104" s="55" t="s">
        <v>2373</v>
      </c>
      <c r="F1104" s="36"/>
      <c r="G1104" s="37"/>
      <c r="H1104" s="34" t="s">
        <v>831</v>
      </c>
      <c r="I1104" s="35" t="s">
        <v>2370</v>
      </c>
    </row>
    <row r="1105" spans="1:9" ht="30" customHeight="1" outlineLevel="4" x14ac:dyDescent="0.25">
      <c r="A1105" s="40" t="s">
        <v>858</v>
      </c>
      <c r="B1105" s="30">
        <v>70005</v>
      </c>
      <c r="C1105" s="116" t="s">
        <v>2210</v>
      </c>
      <c r="D1105" s="30"/>
      <c r="E1105" s="31" t="s">
        <v>1904</v>
      </c>
      <c r="F1105" s="80">
        <v>43282</v>
      </c>
      <c r="G1105" s="81"/>
      <c r="H1105" s="82" t="s">
        <v>831</v>
      </c>
      <c r="I1105" s="35"/>
    </row>
    <row r="1106" spans="1:9" ht="30" customHeight="1" outlineLevel="4" x14ac:dyDescent="0.25">
      <c r="A1106" s="40" t="s">
        <v>858</v>
      </c>
      <c r="B1106" s="30">
        <v>70040</v>
      </c>
      <c r="C1106" s="116" t="s">
        <v>2210</v>
      </c>
      <c r="D1106" s="30"/>
      <c r="E1106" s="55" t="s">
        <v>1905</v>
      </c>
      <c r="F1106" s="80">
        <v>43282</v>
      </c>
      <c r="G1106" s="81"/>
      <c r="H1106" s="82" t="s">
        <v>831</v>
      </c>
      <c r="I1106" s="35"/>
    </row>
    <row r="1107" spans="1:9" ht="30" customHeight="1" outlineLevel="4" x14ac:dyDescent="0.25">
      <c r="A1107" s="40" t="s">
        <v>858</v>
      </c>
      <c r="B1107" s="30">
        <v>70070</v>
      </c>
      <c r="C1107" s="116" t="s">
        <v>2210</v>
      </c>
      <c r="D1107" s="30"/>
      <c r="E1107" s="55" t="s">
        <v>1906</v>
      </c>
      <c r="F1107" s="80">
        <v>43282</v>
      </c>
      <c r="G1107" s="81"/>
      <c r="H1107" s="82" t="s">
        <v>831</v>
      </c>
      <c r="I1107" s="85"/>
    </row>
    <row r="1108" spans="1:9" ht="30" customHeight="1" outlineLevel="4" x14ac:dyDescent="0.25">
      <c r="A1108" s="40" t="s">
        <v>858</v>
      </c>
      <c r="B1108" s="30">
        <v>70110</v>
      </c>
      <c r="C1108" s="116" t="s">
        <v>2210</v>
      </c>
      <c r="D1108" s="30"/>
      <c r="E1108" s="55" t="s">
        <v>1907</v>
      </c>
      <c r="F1108" s="80">
        <v>43282</v>
      </c>
      <c r="G1108" s="81"/>
      <c r="H1108" s="82" t="s">
        <v>831</v>
      </c>
      <c r="I1108" s="85"/>
    </row>
    <row r="1109" spans="1:9" ht="30" customHeight="1" outlineLevel="4" x14ac:dyDescent="0.25">
      <c r="A1109" s="40" t="s">
        <v>858</v>
      </c>
      <c r="B1109" s="30">
        <v>70120</v>
      </c>
      <c r="C1109" s="116" t="s">
        <v>2210</v>
      </c>
      <c r="D1109" s="30"/>
      <c r="E1109" s="55" t="s">
        <v>1908</v>
      </c>
      <c r="F1109" s="80">
        <v>43282</v>
      </c>
      <c r="G1109" s="81"/>
      <c r="H1109" s="82" t="s">
        <v>831</v>
      </c>
      <c r="I1109" s="85"/>
    </row>
    <row r="1110" spans="1:9" ht="30" customHeight="1" outlineLevel="4" x14ac:dyDescent="0.25">
      <c r="A1110" s="40" t="s">
        <v>858</v>
      </c>
      <c r="B1110" s="30">
        <v>70145</v>
      </c>
      <c r="C1110" s="116" t="s">
        <v>2210</v>
      </c>
      <c r="D1110" s="30"/>
      <c r="E1110" s="55" t="s">
        <v>1909</v>
      </c>
      <c r="F1110" s="80">
        <v>43282</v>
      </c>
      <c r="G1110" s="81"/>
      <c r="H1110" s="82" t="s">
        <v>831</v>
      </c>
      <c r="I1110" s="85"/>
    </row>
    <row r="1111" spans="1:9" ht="30" customHeight="1" outlineLevel="4" x14ac:dyDescent="0.25">
      <c r="A1111" s="40" t="s">
        <v>858</v>
      </c>
      <c r="B1111" s="30">
        <v>70160</v>
      </c>
      <c r="C1111" s="116" t="s">
        <v>2210</v>
      </c>
      <c r="D1111" s="30"/>
      <c r="E1111" s="55" t="s">
        <v>1910</v>
      </c>
      <c r="F1111" s="80">
        <v>43282</v>
      </c>
      <c r="G1111" s="81"/>
      <c r="H1111" s="82" t="s">
        <v>831</v>
      </c>
      <c r="I1111" s="85"/>
    </row>
    <row r="1112" spans="1:9" ht="30" customHeight="1" outlineLevel="4" x14ac:dyDescent="0.25">
      <c r="A1112" s="40" t="s">
        <v>858</v>
      </c>
      <c r="B1112" s="30">
        <v>70180</v>
      </c>
      <c r="C1112" s="116" t="s">
        <v>2210</v>
      </c>
      <c r="D1112" s="30"/>
      <c r="E1112" s="55" t="s">
        <v>1911</v>
      </c>
      <c r="F1112" s="80">
        <v>43282</v>
      </c>
      <c r="G1112" s="81"/>
      <c r="H1112" s="82" t="s">
        <v>831</v>
      </c>
      <c r="I1112" s="35"/>
    </row>
    <row r="1113" spans="1:9" ht="30" customHeight="1" outlineLevel="4" x14ac:dyDescent="0.25">
      <c r="A1113" s="40" t="s">
        <v>858</v>
      </c>
      <c r="B1113" s="30">
        <v>70190</v>
      </c>
      <c r="C1113" s="116" t="s">
        <v>2210</v>
      </c>
      <c r="D1113" s="30"/>
      <c r="E1113" s="55" t="s">
        <v>1912</v>
      </c>
      <c r="F1113" s="80">
        <v>43282</v>
      </c>
      <c r="G1113" s="81"/>
      <c r="H1113" s="82" t="s">
        <v>831</v>
      </c>
      <c r="I1113" s="35"/>
    </row>
    <row r="1114" spans="1:9" ht="30" customHeight="1" outlineLevel="4" x14ac:dyDescent="0.25">
      <c r="A1114" s="40" t="s">
        <v>858</v>
      </c>
      <c r="B1114" s="30">
        <v>70200</v>
      </c>
      <c r="C1114" s="116" t="s">
        <v>2210</v>
      </c>
      <c r="D1114" s="30"/>
      <c r="E1114" s="55" t="s">
        <v>1913</v>
      </c>
      <c r="F1114" s="80">
        <v>43282</v>
      </c>
      <c r="G1114" s="81"/>
      <c r="H1114" s="82" t="s">
        <v>831</v>
      </c>
      <c r="I1114" s="35"/>
    </row>
    <row r="1115" spans="1:9" ht="30" customHeight="1" outlineLevel="4" x14ac:dyDescent="0.25">
      <c r="A1115" s="40" t="s">
        <v>858</v>
      </c>
      <c r="B1115" s="30">
        <v>70210</v>
      </c>
      <c r="C1115" s="116" t="s">
        <v>2210</v>
      </c>
      <c r="D1115" s="30"/>
      <c r="E1115" s="55" t="s">
        <v>1914</v>
      </c>
      <c r="F1115" s="80">
        <v>43282</v>
      </c>
      <c r="G1115" s="81"/>
      <c r="H1115" s="82" t="s">
        <v>831</v>
      </c>
      <c r="I1115" s="35"/>
    </row>
    <row r="1116" spans="1:9" ht="30" customHeight="1" outlineLevel="4" x14ac:dyDescent="0.25">
      <c r="A1116" s="40" t="s">
        <v>858</v>
      </c>
      <c r="B1116" s="30">
        <v>70240</v>
      </c>
      <c r="C1116" s="116" t="s">
        <v>2210</v>
      </c>
      <c r="D1116" s="30"/>
      <c r="E1116" s="55" t="s">
        <v>1915</v>
      </c>
      <c r="F1116" s="80">
        <v>43282</v>
      </c>
      <c r="G1116" s="81"/>
      <c r="H1116" s="82" t="s">
        <v>831</v>
      </c>
      <c r="I1116" s="85"/>
    </row>
    <row r="1117" spans="1:9" ht="30" customHeight="1" outlineLevel="4" x14ac:dyDescent="0.25">
      <c r="A1117" s="40" t="s">
        <v>858</v>
      </c>
      <c r="B1117" s="30">
        <v>70250</v>
      </c>
      <c r="C1117" s="116" t="s">
        <v>2210</v>
      </c>
      <c r="D1117" s="30"/>
      <c r="E1117" s="55" t="s">
        <v>1916</v>
      </c>
      <c r="F1117" s="80">
        <v>43282</v>
      </c>
      <c r="G1117" s="81"/>
      <c r="H1117" s="82" t="s">
        <v>831</v>
      </c>
      <c r="I1117" s="85"/>
    </row>
    <row r="1118" spans="1:9" ht="30" customHeight="1" outlineLevel="4" x14ac:dyDescent="0.25">
      <c r="A1118" s="40" t="s">
        <v>858</v>
      </c>
      <c r="B1118" s="30">
        <v>70300</v>
      </c>
      <c r="C1118" s="116" t="s">
        <v>2210</v>
      </c>
      <c r="D1118" s="30"/>
      <c r="E1118" s="55" t="s">
        <v>1917</v>
      </c>
      <c r="F1118" s="80">
        <v>43282</v>
      </c>
      <c r="G1118" s="81"/>
      <c r="H1118" s="82" t="s">
        <v>831</v>
      </c>
      <c r="I1118" s="35"/>
    </row>
    <row r="1119" spans="1:9" ht="30" customHeight="1" outlineLevel="4" x14ac:dyDescent="0.25">
      <c r="A1119" s="40" t="s">
        <v>858</v>
      </c>
      <c r="B1119" s="30">
        <v>70900</v>
      </c>
      <c r="C1119" s="116" t="s">
        <v>2210</v>
      </c>
      <c r="D1119" s="30"/>
      <c r="E1119" s="55" t="s">
        <v>1918</v>
      </c>
      <c r="F1119" s="80">
        <v>43282</v>
      </c>
      <c r="G1119" s="81"/>
      <c r="H1119" s="82" t="s">
        <v>831</v>
      </c>
      <c r="I1119" s="35"/>
    </row>
    <row r="1120" spans="1:9" ht="30" customHeight="1" outlineLevel="4" x14ac:dyDescent="0.25">
      <c r="A1120" s="40" t="s">
        <v>858</v>
      </c>
      <c r="B1120" s="30">
        <v>74100</v>
      </c>
      <c r="C1120" s="116" t="s">
        <v>2210</v>
      </c>
      <c r="D1120" s="30"/>
      <c r="E1120" s="55" t="s">
        <v>1919</v>
      </c>
      <c r="F1120" s="36"/>
      <c r="G1120" s="37"/>
      <c r="H1120" s="34" t="s">
        <v>831</v>
      </c>
      <c r="I1120" s="35"/>
    </row>
    <row r="1121" spans="1:9" ht="30" customHeight="1" outlineLevel="4" x14ac:dyDescent="0.25">
      <c r="A1121" s="40" t="s">
        <v>858</v>
      </c>
      <c r="B1121" s="30">
        <v>74103</v>
      </c>
      <c r="C1121" s="116" t="s">
        <v>2210</v>
      </c>
      <c r="D1121" s="30"/>
      <c r="E1121" s="55" t="s">
        <v>1920</v>
      </c>
      <c r="F1121" s="36"/>
      <c r="G1121" s="37"/>
      <c r="H1121" s="34" t="s">
        <v>831</v>
      </c>
      <c r="I1121" s="35"/>
    </row>
    <row r="1122" spans="1:9" ht="30" customHeight="1" outlineLevel="4" x14ac:dyDescent="0.25">
      <c r="A1122" s="40" t="s">
        <v>858</v>
      </c>
      <c r="B1122" s="30">
        <v>74109</v>
      </c>
      <c r="C1122" s="116" t="s">
        <v>2210</v>
      </c>
      <c r="D1122" s="30"/>
      <c r="E1122" s="55" t="s">
        <v>1921</v>
      </c>
      <c r="F1122" s="36">
        <v>43326</v>
      </c>
      <c r="G1122" s="37"/>
      <c r="H1122" s="34" t="s">
        <v>831</v>
      </c>
      <c r="I1122" s="35"/>
    </row>
    <row r="1123" spans="1:9" ht="30" customHeight="1" outlineLevel="4" x14ac:dyDescent="0.25">
      <c r="A1123" s="40" t="s">
        <v>858</v>
      </c>
      <c r="B1123" s="30">
        <v>74111</v>
      </c>
      <c r="C1123" s="116" t="s">
        <v>2210</v>
      </c>
      <c r="D1123" s="30"/>
      <c r="E1123" s="35" t="s">
        <v>1922</v>
      </c>
      <c r="F1123" s="36"/>
      <c r="G1123" s="37"/>
      <c r="H1123" s="34" t="s">
        <v>831</v>
      </c>
      <c r="I1123" s="35"/>
    </row>
    <row r="1124" spans="1:9" ht="30" customHeight="1" outlineLevel="4" x14ac:dyDescent="0.25">
      <c r="A1124" s="40" t="s">
        <v>858</v>
      </c>
      <c r="B1124" s="30">
        <v>74114</v>
      </c>
      <c r="C1124" s="116" t="s">
        <v>2210</v>
      </c>
      <c r="D1124" s="30"/>
      <c r="E1124" s="35" t="s">
        <v>1923</v>
      </c>
      <c r="F1124" s="36"/>
      <c r="G1124" s="37"/>
      <c r="H1124" s="34" t="s">
        <v>831</v>
      </c>
      <c r="I1124" s="35"/>
    </row>
    <row r="1125" spans="1:9" ht="30" customHeight="1" outlineLevel="4" x14ac:dyDescent="0.25">
      <c r="A1125" s="40" t="s">
        <v>1799</v>
      </c>
      <c r="B1125" s="30" t="s">
        <v>1924</v>
      </c>
      <c r="C1125" s="115" t="s">
        <v>2211</v>
      </c>
      <c r="D1125" s="38" t="s">
        <v>68</v>
      </c>
      <c r="E1125" s="35" t="s">
        <v>1925</v>
      </c>
      <c r="F1125" s="36"/>
      <c r="G1125" s="37" t="s">
        <v>70</v>
      </c>
      <c r="H1125" s="34" t="s">
        <v>831</v>
      </c>
      <c r="I1125" s="35" t="s">
        <v>71</v>
      </c>
    </row>
    <row r="1126" spans="1:9" ht="30" customHeight="1" outlineLevel="4" x14ac:dyDescent="0.25">
      <c r="A1126" s="40" t="s">
        <v>1799</v>
      </c>
      <c r="B1126" s="30" t="s">
        <v>1926</v>
      </c>
      <c r="C1126" s="115" t="s">
        <v>2211</v>
      </c>
      <c r="D1126" s="38" t="s">
        <v>68</v>
      </c>
      <c r="E1126" s="52" t="s">
        <v>1927</v>
      </c>
      <c r="F1126" s="36"/>
      <c r="G1126" s="37" t="s">
        <v>70</v>
      </c>
      <c r="H1126" s="34" t="s">
        <v>831</v>
      </c>
      <c r="I1126" s="35" t="s">
        <v>71</v>
      </c>
    </row>
    <row r="1127" spans="1:9" ht="30" customHeight="1" outlineLevel="3" x14ac:dyDescent="0.25">
      <c r="A1127" s="83" t="s">
        <v>1515</v>
      </c>
      <c r="B1127" s="23" t="s">
        <v>1928</v>
      </c>
      <c r="C1127" s="115" t="s">
        <v>2211</v>
      </c>
      <c r="D1127" s="23" t="s">
        <v>1929</v>
      </c>
      <c r="E1127" s="24" t="s">
        <v>1930</v>
      </c>
      <c r="F1127" s="26"/>
      <c r="G1127" s="26"/>
      <c r="H1127" s="26" t="s">
        <v>831</v>
      </c>
      <c r="I1127" s="27"/>
    </row>
    <row r="1128" spans="1:9" ht="30" customHeight="1" outlineLevel="4" x14ac:dyDescent="0.25">
      <c r="A1128" s="40" t="s">
        <v>1799</v>
      </c>
      <c r="B1128" s="30">
        <v>69200</v>
      </c>
      <c r="C1128" s="115" t="s">
        <v>2211</v>
      </c>
      <c r="D1128" s="30"/>
      <c r="E1128" s="55" t="s">
        <v>1931</v>
      </c>
      <c r="F1128" s="36"/>
      <c r="G1128" s="37"/>
      <c r="H1128" s="34" t="s">
        <v>831</v>
      </c>
      <c r="I1128" s="68" t="s">
        <v>1932</v>
      </c>
    </row>
    <row r="1129" spans="1:9" ht="30" customHeight="1" outlineLevel="4" x14ac:dyDescent="0.25">
      <c r="A1129" s="40" t="s">
        <v>1799</v>
      </c>
      <c r="B1129" s="30">
        <v>69202</v>
      </c>
      <c r="C1129" s="115" t="s">
        <v>2211</v>
      </c>
      <c r="D1129" s="30"/>
      <c r="E1129" s="100" t="s">
        <v>2374</v>
      </c>
      <c r="F1129" s="36"/>
      <c r="G1129" s="37"/>
      <c r="H1129" s="34" t="s">
        <v>831</v>
      </c>
      <c r="I1129" s="68"/>
    </row>
    <row r="1130" spans="1:9" ht="30" customHeight="1" outlineLevel="4" x14ac:dyDescent="0.25">
      <c r="A1130" s="40" t="s">
        <v>1799</v>
      </c>
      <c r="B1130" s="30">
        <v>69205</v>
      </c>
      <c r="C1130" s="115" t="s">
        <v>2211</v>
      </c>
      <c r="D1130" s="30"/>
      <c r="E1130" s="100" t="s">
        <v>1933</v>
      </c>
      <c r="F1130" s="36"/>
      <c r="G1130" s="37"/>
      <c r="H1130" s="34" t="s">
        <v>831</v>
      </c>
      <c r="I1130" s="68"/>
    </row>
    <row r="1131" spans="1:9" ht="30" customHeight="1" outlineLevel="4" x14ac:dyDescent="0.25">
      <c r="A1131" s="40" t="s">
        <v>1799</v>
      </c>
      <c r="B1131" s="30">
        <v>69900</v>
      </c>
      <c r="C1131" s="115" t="s">
        <v>2211</v>
      </c>
      <c r="D1131" s="30"/>
      <c r="E1131" s="35" t="s">
        <v>1934</v>
      </c>
      <c r="F1131" s="36"/>
      <c r="G1131" s="37"/>
      <c r="H1131" s="34" t="s">
        <v>831</v>
      </c>
      <c r="I1131" s="35"/>
    </row>
    <row r="1132" spans="1:9" ht="30" customHeight="1" outlineLevel="1" x14ac:dyDescent="0.25">
      <c r="A1132" s="12" t="s">
        <v>832</v>
      </c>
      <c r="B1132" s="13" t="s">
        <v>1935</v>
      </c>
      <c r="C1132" s="115" t="s">
        <v>2211</v>
      </c>
      <c r="D1132" s="13" t="s">
        <v>1936</v>
      </c>
      <c r="E1132" s="14" t="s">
        <v>1937</v>
      </c>
      <c r="F1132" s="15"/>
      <c r="G1132" s="15"/>
      <c r="H1132" s="15" t="s">
        <v>831</v>
      </c>
      <c r="I1132" s="16" t="s">
        <v>384</v>
      </c>
    </row>
    <row r="1133" spans="1:9" ht="30" customHeight="1" outlineLevel="2" x14ac:dyDescent="0.25">
      <c r="A1133" s="17" t="s">
        <v>1938</v>
      </c>
      <c r="B1133" s="18" t="s">
        <v>1939</v>
      </c>
      <c r="C1133" s="115" t="s">
        <v>2211</v>
      </c>
      <c r="D1133" s="18" t="s">
        <v>1940</v>
      </c>
      <c r="E1133" s="19" t="s">
        <v>1941</v>
      </c>
      <c r="F1133" s="20"/>
      <c r="G1133" s="20"/>
      <c r="H1133" s="20" t="s">
        <v>831</v>
      </c>
      <c r="I1133" s="21" t="s">
        <v>245</v>
      </c>
    </row>
    <row r="1134" spans="1:9" ht="30" customHeight="1" outlineLevel="3" x14ac:dyDescent="0.25">
      <c r="A1134" s="83" t="s">
        <v>1942</v>
      </c>
      <c r="B1134" s="23" t="s">
        <v>1943</v>
      </c>
      <c r="C1134" s="115" t="s">
        <v>2211</v>
      </c>
      <c r="D1134" s="23" t="s">
        <v>1940</v>
      </c>
      <c r="E1134" s="24" t="s">
        <v>1944</v>
      </c>
      <c r="F1134" s="26"/>
      <c r="G1134" s="26"/>
      <c r="H1134" s="26" t="s">
        <v>831</v>
      </c>
      <c r="I1134" s="27"/>
    </row>
    <row r="1135" spans="1:9" ht="30" customHeight="1" outlineLevel="4" x14ac:dyDescent="0.25">
      <c r="A1135" s="40" t="s">
        <v>1945</v>
      </c>
      <c r="B1135" s="30">
        <v>80510</v>
      </c>
      <c r="C1135" s="115" t="s">
        <v>2211</v>
      </c>
      <c r="D1135" s="30"/>
      <c r="E1135" s="45" t="s">
        <v>1945</v>
      </c>
      <c r="F1135" s="36"/>
      <c r="G1135" s="37"/>
      <c r="H1135" s="34" t="s">
        <v>831</v>
      </c>
      <c r="I1135" s="35"/>
    </row>
    <row r="1136" spans="1:9" ht="30" customHeight="1" outlineLevel="4" x14ac:dyDescent="0.25">
      <c r="A1136" s="40" t="s">
        <v>1945</v>
      </c>
      <c r="B1136" s="30">
        <v>80520</v>
      </c>
      <c r="C1136" s="115" t="s">
        <v>2211</v>
      </c>
      <c r="D1136" s="30"/>
      <c r="E1136" s="31" t="s">
        <v>1946</v>
      </c>
      <c r="F1136" s="36"/>
      <c r="G1136" s="37"/>
      <c r="H1136" s="34" t="s">
        <v>831</v>
      </c>
      <c r="I1136" s="35" t="s">
        <v>1651</v>
      </c>
    </row>
    <row r="1137" spans="1:10" ht="30" customHeight="1" outlineLevel="4" x14ac:dyDescent="0.25">
      <c r="A1137" s="40" t="s">
        <v>1945</v>
      </c>
      <c r="B1137" s="30">
        <v>80600</v>
      </c>
      <c r="C1137" s="115" t="s">
        <v>2211</v>
      </c>
      <c r="D1137" s="30"/>
      <c r="E1137" s="31" t="s">
        <v>2375</v>
      </c>
      <c r="F1137" s="36"/>
      <c r="G1137" s="37"/>
      <c r="H1137" s="34" t="s">
        <v>831</v>
      </c>
      <c r="I1137" s="35" t="s">
        <v>2370</v>
      </c>
    </row>
    <row r="1138" spans="1:10" ht="30" customHeight="1" outlineLevel="4" x14ac:dyDescent="0.25">
      <c r="A1138" s="40" t="s">
        <v>1945</v>
      </c>
      <c r="B1138" s="30">
        <v>80601</v>
      </c>
      <c r="C1138" s="115" t="s">
        <v>2211</v>
      </c>
      <c r="D1138" s="30"/>
      <c r="E1138" s="31" t="s">
        <v>2376</v>
      </c>
      <c r="F1138" s="36"/>
      <c r="G1138" s="37"/>
      <c r="H1138" s="34" t="s">
        <v>831</v>
      </c>
      <c r="I1138" s="35" t="s">
        <v>2370</v>
      </c>
    </row>
    <row r="1139" spans="1:10" ht="30" customHeight="1" outlineLevel="2" x14ac:dyDescent="0.25">
      <c r="A1139" s="17" t="s">
        <v>1938</v>
      </c>
      <c r="B1139" s="18" t="s">
        <v>1947</v>
      </c>
      <c r="C1139" s="115" t="s">
        <v>2211</v>
      </c>
      <c r="D1139" s="18" t="s">
        <v>2377</v>
      </c>
      <c r="E1139" s="19" t="s">
        <v>1948</v>
      </c>
      <c r="F1139" s="20"/>
      <c r="G1139" s="20"/>
      <c r="H1139" s="20" t="s">
        <v>831</v>
      </c>
      <c r="I1139" s="21" t="s">
        <v>245</v>
      </c>
    </row>
    <row r="1140" spans="1:10" ht="30" customHeight="1" outlineLevel="3" x14ac:dyDescent="0.25">
      <c r="A1140" s="83" t="s">
        <v>1949</v>
      </c>
      <c r="B1140" s="23" t="s">
        <v>1950</v>
      </c>
      <c r="C1140" s="115" t="s">
        <v>2211</v>
      </c>
      <c r="D1140" s="23" t="s">
        <v>2377</v>
      </c>
      <c r="E1140" s="24" t="s">
        <v>1951</v>
      </c>
      <c r="F1140" s="26"/>
      <c r="G1140" s="26"/>
      <c r="H1140" s="26" t="s">
        <v>831</v>
      </c>
      <c r="I1140" s="27"/>
    </row>
    <row r="1141" spans="1:10" ht="30" customHeight="1" outlineLevel="4" x14ac:dyDescent="0.25">
      <c r="A1141" s="40" t="s">
        <v>1952</v>
      </c>
      <c r="B1141" s="30">
        <v>81010</v>
      </c>
      <c r="C1141" s="115" t="s">
        <v>2211</v>
      </c>
      <c r="D1141" s="30"/>
      <c r="E1141" s="31" t="s">
        <v>1953</v>
      </c>
      <c r="F1141" s="36"/>
      <c r="G1141" s="37"/>
      <c r="H1141" s="34" t="s">
        <v>831</v>
      </c>
      <c r="I1141" s="35" t="s">
        <v>1954</v>
      </c>
    </row>
    <row r="1142" spans="1:10" ht="30" customHeight="1" outlineLevel="4" x14ac:dyDescent="0.25">
      <c r="A1142" s="40" t="s">
        <v>1952</v>
      </c>
      <c r="B1142" s="30">
        <v>81030</v>
      </c>
      <c r="C1142" s="115" t="s">
        <v>2211</v>
      </c>
      <c r="D1142" s="30"/>
      <c r="E1142" s="31" t="s">
        <v>1955</v>
      </c>
      <c r="F1142" s="36"/>
      <c r="G1142" s="37"/>
      <c r="H1142" s="34" t="s">
        <v>831</v>
      </c>
      <c r="I1142" s="35" t="s">
        <v>1956</v>
      </c>
    </row>
    <row r="1143" spans="1:10" ht="30" customHeight="1" outlineLevel="2" x14ac:dyDescent="0.25">
      <c r="A1143" s="17" t="s">
        <v>1938</v>
      </c>
      <c r="B1143" s="18" t="s">
        <v>2378</v>
      </c>
      <c r="C1143" s="115" t="s">
        <v>2211</v>
      </c>
      <c r="D1143" s="18" t="s">
        <v>2379</v>
      </c>
      <c r="E1143" s="19" t="s">
        <v>2380</v>
      </c>
      <c r="F1143" s="20"/>
      <c r="G1143" s="20"/>
      <c r="H1143" s="20" t="s">
        <v>831</v>
      </c>
      <c r="I1143" s="21" t="s">
        <v>245</v>
      </c>
    </row>
    <row r="1144" spans="1:10" ht="30" customHeight="1" outlineLevel="3" x14ac:dyDescent="0.25">
      <c r="A1144" s="83" t="s">
        <v>2381</v>
      </c>
      <c r="B1144" s="23" t="s">
        <v>2382</v>
      </c>
      <c r="C1144" s="115" t="s">
        <v>2211</v>
      </c>
      <c r="D1144" s="23" t="s">
        <v>2379</v>
      </c>
      <c r="E1144" s="24" t="s">
        <v>2383</v>
      </c>
      <c r="F1144" s="26"/>
      <c r="G1144" s="26"/>
      <c r="H1144" s="26" t="s">
        <v>831</v>
      </c>
      <c r="I1144" s="27"/>
    </row>
    <row r="1145" spans="1:10" ht="30" customHeight="1" outlineLevel="4" x14ac:dyDescent="0.25">
      <c r="A1145" s="40" t="s">
        <v>2384</v>
      </c>
      <c r="B1145" s="30">
        <v>82010</v>
      </c>
      <c r="C1145" s="115" t="s">
        <v>2211</v>
      </c>
      <c r="D1145" s="30"/>
      <c r="E1145" s="31" t="s">
        <v>2385</v>
      </c>
      <c r="F1145" s="36"/>
      <c r="G1145" s="37"/>
      <c r="H1145" s="34" t="s">
        <v>831</v>
      </c>
      <c r="I1145" s="35" t="s">
        <v>2370</v>
      </c>
      <c r="J1145" s="43"/>
    </row>
    <row r="1146" spans="1:10" ht="30" customHeight="1" outlineLevel="4" x14ac:dyDescent="0.25">
      <c r="A1146" s="40" t="s">
        <v>2384</v>
      </c>
      <c r="B1146" s="30">
        <v>82011</v>
      </c>
      <c r="C1146" s="115" t="s">
        <v>2211</v>
      </c>
      <c r="D1146" s="30"/>
      <c r="E1146" s="31" t="s">
        <v>2386</v>
      </c>
      <c r="F1146" s="36"/>
      <c r="G1146" s="101"/>
      <c r="H1146" s="34" t="s">
        <v>831</v>
      </c>
      <c r="I1146" s="35" t="s">
        <v>2370</v>
      </c>
      <c r="J1146" s="43"/>
    </row>
    <row r="1147" spans="1:10" ht="30" customHeight="1" outlineLevel="4" x14ac:dyDescent="0.25">
      <c r="A1147" s="40" t="s">
        <v>2384</v>
      </c>
      <c r="B1147" s="30">
        <v>82020</v>
      </c>
      <c r="C1147" s="115" t="s">
        <v>2211</v>
      </c>
      <c r="D1147" s="30"/>
      <c r="E1147" s="31" t="s">
        <v>2387</v>
      </c>
      <c r="F1147" s="36"/>
      <c r="G1147" s="37"/>
      <c r="H1147" s="34" t="s">
        <v>831</v>
      </c>
      <c r="I1147" s="35" t="s">
        <v>2370</v>
      </c>
      <c r="J1147" s="43"/>
    </row>
    <row r="1148" spans="1:10" ht="30" customHeight="1" outlineLevel="4" x14ac:dyDescent="0.25">
      <c r="A1148" s="40" t="s">
        <v>2384</v>
      </c>
      <c r="B1148" s="30">
        <v>82021</v>
      </c>
      <c r="C1148" s="115" t="s">
        <v>2211</v>
      </c>
      <c r="D1148" s="30"/>
      <c r="E1148" s="31" t="s">
        <v>2388</v>
      </c>
      <c r="F1148" s="36"/>
      <c r="G1148" s="37"/>
      <c r="H1148" s="34" t="s">
        <v>831</v>
      </c>
      <c r="I1148" s="35" t="s">
        <v>2370</v>
      </c>
      <c r="J1148" s="43"/>
    </row>
    <row r="1149" spans="1:10" ht="30" customHeight="1" outlineLevel="4" x14ac:dyDescent="0.25">
      <c r="A1149" s="40" t="s">
        <v>2384</v>
      </c>
      <c r="B1149" s="30">
        <v>82030</v>
      </c>
      <c r="C1149" s="115" t="s">
        <v>2211</v>
      </c>
      <c r="D1149" s="30"/>
      <c r="E1149" s="31" t="s">
        <v>2389</v>
      </c>
      <c r="F1149" s="36"/>
      <c r="G1149" s="37"/>
      <c r="H1149" s="34" t="s">
        <v>831</v>
      </c>
      <c r="I1149" s="35" t="s">
        <v>2370</v>
      </c>
      <c r="J1149" s="43"/>
    </row>
    <row r="1150" spans="1:10" ht="30" customHeight="1" outlineLevel="4" x14ac:dyDescent="0.25">
      <c r="A1150" s="40" t="s">
        <v>2384</v>
      </c>
      <c r="B1150" s="30">
        <v>82031</v>
      </c>
      <c r="C1150" s="115" t="s">
        <v>2211</v>
      </c>
      <c r="D1150" s="30"/>
      <c r="E1150" s="31" t="s">
        <v>2390</v>
      </c>
      <c r="F1150" s="36"/>
      <c r="G1150" s="37"/>
      <c r="H1150" s="34" t="s">
        <v>831</v>
      </c>
      <c r="I1150" s="35" t="s">
        <v>2370</v>
      </c>
      <c r="J1150" s="43"/>
    </row>
    <row r="1151" spans="1:10" ht="30" customHeight="1" outlineLevel="4" x14ac:dyDescent="0.25">
      <c r="A1151" s="40" t="s">
        <v>2384</v>
      </c>
      <c r="B1151" s="30">
        <v>82040</v>
      </c>
      <c r="C1151" s="115" t="s">
        <v>2211</v>
      </c>
      <c r="D1151" s="30"/>
      <c r="E1151" s="31" t="s">
        <v>2391</v>
      </c>
      <c r="F1151" s="36"/>
      <c r="G1151" s="37"/>
      <c r="H1151" s="34" t="s">
        <v>831</v>
      </c>
      <c r="I1151" s="35" t="s">
        <v>2370</v>
      </c>
      <c r="J1151" s="43"/>
    </row>
    <row r="1152" spans="1:10" ht="30" customHeight="1" outlineLevel="4" x14ac:dyDescent="0.25">
      <c r="A1152" s="40" t="s">
        <v>2384</v>
      </c>
      <c r="B1152" s="30">
        <v>82041</v>
      </c>
      <c r="C1152" s="115" t="s">
        <v>2211</v>
      </c>
      <c r="D1152" s="30"/>
      <c r="E1152" s="31" t="s">
        <v>2392</v>
      </c>
      <c r="F1152" s="36"/>
      <c r="G1152" s="37"/>
      <c r="H1152" s="34" t="s">
        <v>831</v>
      </c>
      <c r="I1152" s="35" t="s">
        <v>2370</v>
      </c>
      <c r="J1152" s="43"/>
    </row>
    <row r="1153" spans="1:10" ht="30" customHeight="1" outlineLevel="2" x14ac:dyDescent="0.25">
      <c r="A1153" s="17" t="s">
        <v>1938</v>
      </c>
      <c r="B1153" s="18" t="s">
        <v>1957</v>
      </c>
      <c r="C1153" s="115" t="s">
        <v>2211</v>
      </c>
      <c r="D1153" s="18" t="s">
        <v>1958</v>
      </c>
      <c r="E1153" s="19" t="s">
        <v>1959</v>
      </c>
      <c r="F1153" s="20"/>
      <c r="G1153" s="20"/>
      <c r="H1153" s="20" t="s">
        <v>831</v>
      </c>
      <c r="I1153" s="21" t="s">
        <v>245</v>
      </c>
    </row>
    <row r="1154" spans="1:10" ht="30" customHeight="1" outlineLevel="3" x14ac:dyDescent="0.25">
      <c r="A1154" s="83" t="s">
        <v>1960</v>
      </c>
      <c r="B1154" s="23" t="s">
        <v>1961</v>
      </c>
      <c r="C1154" s="115" t="s">
        <v>2211</v>
      </c>
      <c r="D1154" s="23" t="s">
        <v>1962</v>
      </c>
      <c r="E1154" s="24" t="s">
        <v>1963</v>
      </c>
      <c r="F1154" s="26"/>
      <c r="G1154" s="26"/>
      <c r="H1154" s="26" t="s">
        <v>831</v>
      </c>
      <c r="I1154" s="27"/>
    </row>
    <row r="1155" spans="1:10" ht="30" customHeight="1" outlineLevel="4" x14ac:dyDescent="0.25">
      <c r="A1155" s="40" t="s">
        <v>1964</v>
      </c>
      <c r="B1155" s="30">
        <v>83010</v>
      </c>
      <c r="C1155" s="115" t="s">
        <v>2211</v>
      </c>
      <c r="D1155" s="30"/>
      <c r="E1155" s="31" t="s">
        <v>1965</v>
      </c>
      <c r="F1155" s="36"/>
      <c r="G1155" s="37"/>
      <c r="H1155" s="34" t="s">
        <v>831</v>
      </c>
      <c r="I1155" s="35" t="s">
        <v>1966</v>
      </c>
      <c r="J1155" s="43"/>
    </row>
    <row r="1156" spans="1:10" ht="30" customHeight="1" outlineLevel="4" x14ac:dyDescent="0.25">
      <c r="A1156" s="40" t="s">
        <v>1964</v>
      </c>
      <c r="B1156" s="30">
        <v>83020</v>
      </c>
      <c r="C1156" s="115" t="s">
        <v>2211</v>
      </c>
      <c r="D1156" s="30"/>
      <c r="E1156" s="31" t="s">
        <v>1967</v>
      </c>
      <c r="F1156" s="36"/>
      <c r="G1156" s="101"/>
      <c r="H1156" s="102" t="s">
        <v>831</v>
      </c>
      <c r="I1156" s="103" t="s">
        <v>1968</v>
      </c>
      <c r="J1156" s="43"/>
    </row>
    <row r="1157" spans="1:10" ht="30" customHeight="1" outlineLevel="4" x14ac:dyDescent="0.25">
      <c r="A1157" s="40" t="s">
        <v>1964</v>
      </c>
      <c r="B1157" s="30">
        <v>83030</v>
      </c>
      <c r="C1157" s="115" t="s">
        <v>2211</v>
      </c>
      <c r="D1157" s="30"/>
      <c r="E1157" s="31" t="s">
        <v>1969</v>
      </c>
      <c r="F1157" s="36"/>
      <c r="G1157" s="37"/>
      <c r="H1157" s="34" t="s">
        <v>831</v>
      </c>
      <c r="I1157" s="104" t="s">
        <v>1970</v>
      </c>
      <c r="J1157" s="43"/>
    </row>
    <row r="1158" spans="1:10" ht="30" customHeight="1" outlineLevel="4" x14ac:dyDescent="0.25">
      <c r="A1158" s="40" t="s">
        <v>1964</v>
      </c>
      <c r="B1158" s="30">
        <v>83040</v>
      </c>
      <c r="C1158" s="115" t="s">
        <v>2211</v>
      </c>
      <c r="D1158" s="30"/>
      <c r="E1158" s="31" t="s">
        <v>1971</v>
      </c>
      <c r="F1158" s="36"/>
      <c r="G1158" s="37"/>
      <c r="H1158" s="34" t="s">
        <v>831</v>
      </c>
      <c r="I1158" s="104" t="s">
        <v>1972</v>
      </c>
      <c r="J1158" s="43"/>
    </row>
    <row r="1159" spans="1:10" ht="30" customHeight="1" outlineLevel="4" x14ac:dyDescent="0.25">
      <c r="A1159" s="40" t="s">
        <v>1964</v>
      </c>
      <c r="B1159" s="30">
        <v>83050</v>
      </c>
      <c r="C1159" s="115" t="s">
        <v>2211</v>
      </c>
      <c r="D1159" s="30"/>
      <c r="E1159" s="31" t="s">
        <v>1973</v>
      </c>
      <c r="F1159" s="36"/>
      <c r="G1159" s="37"/>
      <c r="H1159" s="34" t="s">
        <v>831</v>
      </c>
      <c r="I1159" s="104"/>
      <c r="J1159" s="43"/>
    </row>
    <row r="1160" spans="1:10" ht="30" customHeight="1" outlineLevel="4" x14ac:dyDescent="0.25">
      <c r="A1160" s="40" t="s">
        <v>1964</v>
      </c>
      <c r="B1160" s="30">
        <v>83060</v>
      </c>
      <c r="C1160" s="115" t="s">
        <v>2211</v>
      </c>
      <c r="D1160" s="30"/>
      <c r="E1160" s="31" t="s">
        <v>1974</v>
      </c>
      <c r="F1160" s="36"/>
      <c r="G1160" s="37"/>
      <c r="H1160" s="34" t="s">
        <v>831</v>
      </c>
      <c r="I1160" s="104" t="s">
        <v>1975</v>
      </c>
      <c r="J1160" s="43"/>
    </row>
    <row r="1161" spans="1:10" ht="30" customHeight="1" outlineLevel="4" x14ac:dyDescent="0.25">
      <c r="A1161" s="40" t="s">
        <v>1964</v>
      </c>
      <c r="B1161" s="30">
        <v>83070</v>
      </c>
      <c r="C1161" s="115" t="s">
        <v>2211</v>
      </c>
      <c r="D1161" s="30"/>
      <c r="E1161" s="31" t="s">
        <v>1976</v>
      </c>
      <c r="F1161" s="36"/>
      <c r="G1161" s="37"/>
      <c r="H1161" s="34" t="s">
        <v>831</v>
      </c>
      <c r="I1161" s="104" t="s">
        <v>1977</v>
      </c>
      <c r="J1161" s="43"/>
    </row>
    <row r="1162" spans="1:10" ht="30" customHeight="1" outlineLevel="3" x14ac:dyDescent="0.25">
      <c r="A1162" s="83" t="s">
        <v>1960</v>
      </c>
      <c r="B1162" s="23" t="s">
        <v>1978</v>
      </c>
      <c r="C1162" s="115" t="s">
        <v>2211</v>
      </c>
      <c r="D1162" s="23" t="s">
        <v>1979</v>
      </c>
      <c r="E1162" s="24" t="s">
        <v>1980</v>
      </c>
      <c r="F1162" s="26"/>
      <c r="G1162" s="26"/>
      <c r="H1162" s="26" t="s">
        <v>831</v>
      </c>
      <c r="I1162" s="27"/>
    </row>
    <row r="1163" spans="1:10" ht="30" customHeight="1" outlineLevel="4" x14ac:dyDescent="0.25">
      <c r="A1163" s="40" t="s">
        <v>1645</v>
      </c>
      <c r="B1163" s="30">
        <v>84010</v>
      </c>
      <c r="C1163" s="115" t="s">
        <v>2211</v>
      </c>
      <c r="D1163" s="30"/>
      <c r="E1163" s="31" t="s">
        <v>2393</v>
      </c>
      <c r="F1163" s="36">
        <v>44666</v>
      </c>
      <c r="G1163" s="37"/>
      <c r="H1163" s="34" t="s">
        <v>831</v>
      </c>
      <c r="I1163" s="35"/>
      <c r="J1163" s="43"/>
    </row>
    <row r="1164" spans="1:10" ht="30" customHeight="1" outlineLevel="4" x14ac:dyDescent="0.25">
      <c r="A1164" s="40" t="s">
        <v>1645</v>
      </c>
      <c r="B1164" s="30">
        <v>84020</v>
      </c>
      <c r="C1164" s="115" t="s">
        <v>2211</v>
      </c>
      <c r="D1164" s="30"/>
      <c r="E1164" s="31" t="s">
        <v>1981</v>
      </c>
      <c r="F1164" s="36"/>
      <c r="G1164" s="37"/>
      <c r="H1164" s="34" t="s">
        <v>831</v>
      </c>
      <c r="I1164" s="35"/>
      <c r="J1164" s="43"/>
    </row>
    <row r="1165" spans="1:10" ht="30" customHeight="1" outlineLevel="4" x14ac:dyDescent="0.25">
      <c r="A1165" s="40" t="s">
        <v>1645</v>
      </c>
      <c r="B1165" s="30">
        <v>84030</v>
      </c>
      <c r="C1165" s="115" t="s">
        <v>2211</v>
      </c>
      <c r="D1165" s="30"/>
      <c r="E1165" s="31" t="s">
        <v>1982</v>
      </c>
      <c r="F1165" s="36"/>
      <c r="G1165" s="37"/>
      <c r="H1165" s="34" t="s">
        <v>831</v>
      </c>
      <c r="I1165" s="35" t="s">
        <v>1649</v>
      </c>
      <c r="J1165" s="43"/>
    </row>
    <row r="1166" spans="1:10" ht="30" customHeight="1" outlineLevel="4" x14ac:dyDescent="0.25">
      <c r="A1166" s="40" t="s">
        <v>1645</v>
      </c>
      <c r="B1166" s="30">
        <v>84050</v>
      </c>
      <c r="C1166" s="115" t="s">
        <v>2211</v>
      </c>
      <c r="D1166" s="30"/>
      <c r="E1166" s="31" t="s">
        <v>2394</v>
      </c>
      <c r="F1166" s="36">
        <v>44666</v>
      </c>
      <c r="G1166" s="37"/>
      <c r="H1166" s="34" t="s">
        <v>831</v>
      </c>
      <c r="I1166" s="35"/>
      <c r="J1166" s="43"/>
    </row>
    <row r="1167" spans="1:10" ht="30" customHeight="1" outlineLevel="4" x14ac:dyDescent="0.25">
      <c r="A1167" s="40" t="s">
        <v>1645</v>
      </c>
      <c r="B1167" s="30">
        <v>84060</v>
      </c>
      <c r="C1167" s="115" t="s">
        <v>2211</v>
      </c>
      <c r="D1167" s="30"/>
      <c r="E1167" s="31" t="s">
        <v>1983</v>
      </c>
      <c r="F1167" s="36"/>
      <c r="G1167" s="37"/>
      <c r="H1167" s="34" t="s">
        <v>831</v>
      </c>
      <c r="I1167" s="35"/>
      <c r="J1167" s="43"/>
    </row>
    <row r="1168" spans="1:10" ht="30" customHeight="1" outlineLevel="3" x14ac:dyDescent="0.25">
      <c r="A1168" s="83" t="s">
        <v>1960</v>
      </c>
      <c r="B1168" s="23" t="s">
        <v>1984</v>
      </c>
      <c r="C1168" s="115" t="s">
        <v>2211</v>
      </c>
      <c r="D1168" s="23" t="s">
        <v>1985</v>
      </c>
      <c r="E1168" s="24" t="s">
        <v>1986</v>
      </c>
      <c r="F1168" s="26"/>
      <c r="G1168" s="26"/>
      <c r="H1168" s="26" t="s">
        <v>831</v>
      </c>
      <c r="I1168" s="27"/>
    </row>
    <row r="1169" spans="1:13" ht="30" customHeight="1" outlineLevel="4" x14ac:dyDescent="0.25">
      <c r="A1169" s="40" t="s">
        <v>1987</v>
      </c>
      <c r="B1169" s="30">
        <v>85010</v>
      </c>
      <c r="C1169" s="115" t="s">
        <v>2211</v>
      </c>
      <c r="D1169" s="30"/>
      <c r="E1169" s="31" t="s">
        <v>1988</v>
      </c>
      <c r="F1169" s="36"/>
      <c r="G1169" s="37"/>
      <c r="H1169" s="34" t="s">
        <v>831</v>
      </c>
      <c r="I1169" s="35"/>
      <c r="J1169" s="43"/>
    </row>
    <row r="1170" spans="1:13" ht="30" customHeight="1" outlineLevel="4" x14ac:dyDescent="0.25">
      <c r="A1170" s="40" t="s">
        <v>1987</v>
      </c>
      <c r="B1170" s="30">
        <v>85020</v>
      </c>
      <c r="C1170" s="115" t="s">
        <v>2211</v>
      </c>
      <c r="D1170" s="30"/>
      <c r="E1170" s="31" t="s">
        <v>1989</v>
      </c>
      <c r="F1170" s="36"/>
      <c r="G1170" s="37"/>
      <c r="H1170" s="34" t="s">
        <v>831</v>
      </c>
      <c r="I1170" s="35"/>
      <c r="J1170" s="43"/>
    </row>
    <row r="1171" spans="1:13" ht="30" customHeight="1" outlineLevel="4" x14ac:dyDescent="0.25">
      <c r="A1171" s="40" t="s">
        <v>1987</v>
      </c>
      <c r="B1171" s="30">
        <v>85025</v>
      </c>
      <c r="C1171" s="115" t="s">
        <v>2211</v>
      </c>
      <c r="D1171" s="30"/>
      <c r="E1171" s="31" t="s">
        <v>1990</v>
      </c>
      <c r="F1171" s="36"/>
      <c r="G1171" s="37"/>
      <c r="H1171" s="34" t="s">
        <v>831</v>
      </c>
      <c r="I1171" s="35"/>
      <c r="J1171" s="43"/>
    </row>
    <row r="1172" spans="1:13" ht="30" customHeight="1" outlineLevel="4" x14ac:dyDescent="0.25">
      <c r="A1172" s="40" t="s">
        <v>1987</v>
      </c>
      <c r="B1172" s="30">
        <v>85030</v>
      </c>
      <c r="C1172" s="115" t="s">
        <v>2211</v>
      </c>
      <c r="D1172" s="30"/>
      <c r="E1172" s="31" t="s">
        <v>2395</v>
      </c>
      <c r="F1172" s="36"/>
      <c r="G1172" s="37"/>
      <c r="H1172" s="34" t="s">
        <v>831</v>
      </c>
      <c r="I1172" s="35"/>
      <c r="J1172" s="43"/>
    </row>
    <row r="1173" spans="1:13" ht="30" customHeight="1" outlineLevel="4" x14ac:dyDescent="0.25">
      <c r="A1173" s="40" t="s">
        <v>1987</v>
      </c>
      <c r="B1173" s="30">
        <v>85040</v>
      </c>
      <c r="C1173" s="115" t="s">
        <v>2211</v>
      </c>
      <c r="D1173" s="30"/>
      <c r="E1173" s="31" t="s">
        <v>2396</v>
      </c>
      <c r="F1173" s="36"/>
      <c r="G1173" s="37"/>
      <c r="H1173" s="34" t="s">
        <v>831</v>
      </c>
      <c r="I1173" s="35"/>
      <c r="J1173" s="43"/>
    </row>
    <row r="1174" spans="1:13" ht="30" customHeight="1" outlineLevel="3" x14ac:dyDescent="0.25">
      <c r="A1174" s="83" t="s">
        <v>1960</v>
      </c>
      <c r="B1174" s="23" t="s">
        <v>1991</v>
      </c>
      <c r="C1174" s="115" t="s">
        <v>2211</v>
      </c>
      <c r="D1174" s="23" t="s">
        <v>1992</v>
      </c>
      <c r="E1174" s="24" t="s">
        <v>1993</v>
      </c>
      <c r="F1174" s="26"/>
      <c r="G1174" s="26"/>
      <c r="H1174" s="26" t="s">
        <v>831</v>
      </c>
      <c r="I1174" s="27"/>
    </row>
    <row r="1175" spans="1:13" ht="30" customHeight="1" outlineLevel="4" x14ac:dyDescent="0.25">
      <c r="A1175" s="40" t="s">
        <v>1994</v>
      </c>
      <c r="B1175" s="30">
        <v>86010</v>
      </c>
      <c r="C1175" s="115" t="s">
        <v>2211</v>
      </c>
      <c r="D1175" s="30"/>
      <c r="E1175" s="31" t="s">
        <v>1995</v>
      </c>
      <c r="F1175" s="36"/>
      <c r="G1175" s="37"/>
      <c r="H1175" s="34" t="s">
        <v>831</v>
      </c>
      <c r="I1175" s="35"/>
      <c r="J1175" s="43"/>
    </row>
    <row r="1176" spans="1:13" ht="30" customHeight="1" outlineLevel="4" x14ac:dyDescent="0.25">
      <c r="A1176" s="40" t="s">
        <v>1994</v>
      </c>
      <c r="B1176" s="30">
        <v>86020</v>
      </c>
      <c r="C1176" s="115" t="s">
        <v>2211</v>
      </c>
      <c r="D1176" s="30"/>
      <c r="E1176" s="31" t="s">
        <v>1996</v>
      </c>
      <c r="F1176" s="36"/>
      <c r="G1176" s="37"/>
      <c r="H1176" s="34" t="s">
        <v>831</v>
      </c>
      <c r="I1176" s="35"/>
      <c r="J1176" s="43"/>
    </row>
    <row r="1177" spans="1:13" ht="30" customHeight="1" outlineLevel="4" x14ac:dyDescent="0.25">
      <c r="A1177" s="40" t="s">
        <v>1994</v>
      </c>
      <c r="B1177" s="30">
        <v>86030</v>
      </c>
      <c r="C1177" s="115" t="s">
        <v>2211</v>
      </c>
      <c r="D1177" s="30"/>
      <c r="E1177" s="31" t="s">
        <v>1997</v>
      </c>
      <c r="F1177" s="36"/>
      <c r="G1177" s="37"/>
      <c r="H1177" s="34" t="s">
        <v>831</v>
      </c>
      <c r="I1177" s="35"/>
      <c r="J1177" s="43"/>
    </row>
    <row r="1178" spans="1:13" ht="30" customHeight="1" outlineLevel="3" x14ac:dyDescent="0.25">
      <c r="A1178" s="83" t="s">
        <v>1960</v>
      </c>
      <c r="B1178" s="23" t="s">
        <v>1998</v>
      </c>
      <c r="C1178" s="115" t="s">
        <v>2211</v>
      </c>
      <c r="D1178" s="23" t="s">
        <v>1999</v>
      </c>
      <c r="E1178" s="24" t="s">
        <v>2000</v>
      </c>
      <c r="F1178" s="26"/>
      <c r="G1178" s="26"/>
      <c r="H1178" s="26" t="s">
        <v>831</v>
      </c>
      <c r="I1178" s="27"/>
    </row>
    <row r="1179" spans="1:13" ht="30" customHeight="1" outlineLevel="4" x14ac:dyDescent="0.25">
      <c r="A1179" s="40" t="s">
        <v>2001</v>
      </c>
      <c r="B1179" s="30">
        <v>87999</v>
      </c>
      <c r="C1179" s="115" t="s">
        <v>2211</v>
      </c>
      <c r="D1179" s="30"/>
      <c r="E1179" s="31" t="s">
        <v>2001</v>
      </c>
      <c r="F1179" s="36"/>
      <c r="G1179" s="37"/>
      <c r="H1179" s="34" t="s">
        <v>831</v>
      </c>
      <c r="I1179" s="35" t="s">
        <v>2002</v>
      </c>
      <c r="J1179" s="43"/>
    </row>
    <row r="1180" spans="1:13" s="28" customFormat="1" ht="30" customHeight="1" outlineLevel="2" x14ac:dyDescent="0.25">
      <c r="A1180" s="17" t="s">
        <v>1938</v>
      </c>
      <c r="B1180" s="73" t="s">
        <v>2003</v>
      </c>
      <c r="C1180" s="115" t="s">
        <v>2211</v>
      </c>
      <c r="D1180" s="73" t="s">
        <v>2004</v>
      </c>
      <c r="E1180" s="74" t="s">
        <v>2005</v>
      </c>
      <c r="F1180" s="75"/>
      <c r="G1180" s="76"/>
      <c r="H1180" s="76" t="s">
        <v>831</v>
      </c>
      <c r="I1180" s="21" t="s">
        <v>245</v>
      </c>
      <c r="J1180" s="43"/>
      <c r="K1180" s="11"/>
      <c r="L1180" s="11"/>
      <c r="M1180" s="11"/>
    </row>
    <row r="1181" spans="1:13" ht="30" customHeight="1" outlineLevel="3" x14ac:dyDescent="0.25">
      <c r="A1181" s="83" t="s">
        <v>2006</v>
      </c>
      <c r="B1181" s="23" t="s">
        <v>2007</v>
      </c>
      <c r="C1181" s="115" t="s">
        <v>2211</v>
      </c>
      <c r="D1181" s="23" t="s">
        <v>2004</v>
      </c>
      <c r="E1181" s="24" t="s">
        <v>2008</v>
      </c>
      <c r="F1181" s="26"/>
      <c r="G1181" s="26"/>
      <c r="H1181" s="26" t="s">
        <v>831</v>
      </c>
      <c r="I1181" s="27"/>
    </row>
    <row r="1182" spans="1:13" ht="30" customHeight="1" outlineLevel="4" x14ac:dyDescent="0.25">
      <c r="A1182" s="40" t="s">
        <v>2009</v>
      </c>
      <c r="B1182" s="30">
        <v>88050</v>
      </c>
      <c r="C1182" s="115" t="s">
        <v>2211</v>
      </c>
      <c r="D1182" s="30"/>
      <c r="E1182" s="31" t="s">
        <v>2010</v>
      </c>
      <c r="F1182" s="36"/>
      <c r="G1182" s="37"/>
      <c r="H1182" s="34" t="s">
        <v>831</v>
      </c>
      <c r="I1182" s="35"/>
      <c r="J1182" s="43"/>
    </row>
    <row r="1183" spans="1:13" ht="30" customHeight="1" outlineLevel="4" x14ac:dyDescent="0.25">
      <c r="A1183" s="40" t="s">
        <v>2009</v>
      </c>
      <c r="B1183" s="30">
        <v>88090</v>
      </c>
      <c r="C1183" s="115" t="s">
        <v>2211</v>
      </c>
      <c r="D1183" s="30"/>
      <c r="E1183" s="31" t="s">
        <v>2011</v>
      </c>
      <c r="F1183" s="36"/>
      <c r="G1183" s="37"/>
      <c r="H1183" s="34" t="s">
        <v>831</v>
      </c>
      <c r="I1183" s="35" t="s">
        <v>2012</v>
      </c>
      <c r="J1183" s="43"/>
    </row>
    <row r="1184" spans="1:13" ht="30" customHeight="1" outlineLevel="4" x14ac:dyDescent="0.25">
      <c r="A1184" s="40" t="s">
        <v>2009</v>
      </c>
      <c r="B1184" s="30">
        <v>88100</v>
      </c>
      <c r="C1184" s="115" t="s">
        <v>2211</v>
      </c>
      <c r="D1184" s="30"/>
      <c r="E1184" s="31" t="s">
        <v>2013</v>
      </c>
      <c r="F1184" s="36"/>
      <c r="G1184" s="37"/>
      <c r="H1184" s="34" t="s">
        <v>831</v>
      </c>
      <c r="I1184" s="35" t="s">
        <v>2014</v>
      </c>
      <c r="J1184" s="43"/>
    </row>
    <row r="1185" spans="1:10" ht="30" customHeight="1" outlineLevel="4" x14ac:dyDescent="0.25">
      <c r="A1185" s="40" t="s">
        <v>2009</v>
      </c>
      <c r="B1185" s="30">
        <v>88110</v>
      </c>
      <c r="C1185" s="115" t="s">
        <v>2211</v>
      </c>
      <c r="D1185" s="30"/>
      <c r="E1185" s="31" t="s">
        <v>2015</v>
      </c>
      <c r="F1185" s="36"/>
      <c r="G1185" s="37"/>
      <c r="H1185" s="34" t="s">
        <v>831</v>
      </c>
      <c r="I1185" s="35" t="s">
        <v>2016</v>
      </c>
      <c r="J1185" s="43"/>
    </row>
    <row r="1186" spans="1:10" ht="30" customHeight="1" outlineLevel="4" x14ac:dyDescent="0.25">
      <c r="A1186" s="40" t="s">
        <v>2009</v>
      </c>
      <c r="B1186" s="30">
        <v>88120</v>
      </c>
      <c r="C1186" s="115" t="s">
        <v>2211</v>
      </c>
      <c r="D1186" s="30"/>
      <c r="E1186" s="31" t="s">
        <v>2017</v>
      </c>
      <c r="F1186" s="36"/>
      <c r="G1186" s="37"/>
      <c r="H1186" s="34" t="s">
        <v>831</v>
      </c>
      <c r="I1186" s="35" t="s">
        <v>2018</v>
      </c>
      <c r="J1186" s="43"/>
    </row>
    <row r="1187" spans="1:10" ht="30" customHeight="1" outlineLevel="2" x14ac:dyDescent="0.25">
      <c r="A1187" s="17" t="s">
        <v>1938</v>
      </c>
      <c r="B1187" s="18" t="s">
        <v>2019</v>
      </c>
      <c r="C1187" s="115" t="s">
        <v>2211</v>
      </c>
      <c r="D1187" s="18" t="s">
        <v>2020</v>
      </c>
      <c r="E1187" s="19" t="s">
        <v>2021</v>
      </c>
      <c r="F1187" s="47"/>
      <c r="G1187" s="20"/>
      <c r="H1187" s="20" t="s">
        <v>831</v>
      </c>
      <c r="I1187" s="21" t="s">
        <v>2022</v>
      </c>
    </row>
    <row r="1188" spans="1:10" ht="30" customHeight="1" outlineLevel="3" x14ac:dyDescent="0.25">
      <c r="A1188" s="83" t="s">
        <v>2023</v>
      </c>
      <c r="B1188" s="23" t="s">
        <v>2024</v>
      </c>
      <c r="C1188" s="115" t="s">
        <v>2211</v>
      </c>
      <c r="D1188" s="23" t="s">
        <v>2397</v>
      </c>
      <c r="E1188" s="24" t="s">
        <v>2025</v>
      </c>
      <c r="F1188" s="26"/>
      <c r="G1188" s="26"/>
      <c r="H1188" s="26" t="s">
        <v>831</v>
      </c>
      <c r="I1188" s="27"/>
    </row>
    <row r="1189" spans="1:10" ht="30" customHeight="1" outlineLevel="4" x14ac:dyDescent="0.25">
      <c r="A1189" s="40" t="s">
        <v>2026</v>
      </c>
      <c r="B1189" s="30">
        <v>88510</v>
      </c>
      <c r="C1189" s="115" t="s">
        <v>2211</v>
      </c>
      <c r="D1189" s="30"/>
      <c r="E1189" s="31" t="s">
        <v>2027</v>
      </c>
      <c r="F1189" s="36"/>
      <c r="G1189" s="37"/>
      <c r="H1189" s="34" t="s">
        <v>831</v>
      </c>
      <c r="I1189" s="35"/>
    </row>
    <row r="1190" spans="1:10" ht="30" customHeight="1" outlineLevel="4" x14ac:dyDescent="0.25">
      <c r="A1190" s="40" t="s">
        <v>2026</v>
      </c>
      <c r="B1190" s="30">
        <v>88520</v>
      </c>
      <c r="C1190" s="115" t="s">
        <v>2211</v>
      </c>
      <c r="D1190" s="30"/>
      <c r="E1190" s="31" t="s">
        <v>2028</v>
      </c>
      <c r="F1190" s="36"/>
      <c r="G1190" s="37"/>
      <c r="H1190" s="34" t="s">
        <v>831</v>
      </c>
      <c r="I1190" s="35" t="s">
        <v>2029</v>
      </c>
    </row>
    <row r="1191" spans="1:10" ht="30" customHeight="1" outlineLevel="4" x14ac:dyDescent="0.25">
      <c r="A1191" s="40" t="s">
        <v>2026</v>
      </c>
      <c r="B1191" s="30">
        <v>88530</v>
      </c>
      <c r="C1191" s="115" t="s">
        <v>2211</v>
      </c>
      <c r="D1191" s="30"/>
      <c r="E1191" s="31" t="s">
        <v>2030</v>
      </c>
      <c r="F1191" s="36"/>
      <c r="G1191" s="37"/>
      <c r="H1191" s="34" t="s">
        <v>831</v>
      </c>
      <c r="I1191" s="35" t="s">
        <v>2031</v>
      </c>
    </row>
    <row r="1192" spans="1:10" ht="30" customHeight="1" outlineLevel="4" x14ac:dyDescent="0.25">
      <c r="A1192" s="40" t="s">
        <v>2026</v>
      </c>
      <c r="B1192" s="30">
        <v>88540</v>
      </c>
      <c r="C1192" s="115" t="s">
        <v>2211</v>
      </c>
      <c r="D1192" s="30"/>
      <c r="E1192" s="31" t="s">
        <v>2032</v>
      </c>
      <c r="F1192" s="36">
        <v>43100</v>
      </c>
      <c r="G1192" s="37"/>
      <c r="H1192" s="34" t="s">
        <v>831</v>
      </c>
      <c r="I1192" s="35"/>
    </row>
    <row r="1193" spans="1:10" ht="30" customHeight="1" outlineLevel="4" x14ac:dyDescent="0.25">
      <c r="A1193" s="40" t="s">
        <v>2026</v>
      </c>
      <c r="B1193" s="30">
        <v>88550</v>
      </c>
      <c r="C1193" s="115" t="s">
        <v>2211</v>
      </c>
      <c r="D1193" s="30"/>
      <c r="E1193" s="31" t="s">
        <v>2033</v>
      </c>
      <c r="F1193" s="36"/>
      <c r="G1193" s="37"/>
      <c r="H1193" s="34" t="s">
        <v>831</v>
      </c>
      <c r="I1193" s="35"/>
    </row>
    <row r="1194" spans="1:10" ht="30" customHeight="1" outlineLevel="4" x14ac:dyDescent="0.25">
      <c r="A1194" s="40" t="s">
        <v>2026</v>
      </c>
      <c r="B1194" s="30">
        <v>88560</v>
      </c>
      <c r="C1194" s="115" t="s">
        <v>2211</v>
      </c>
      <c r="D1194" s="30"/>
      <c r="E1194" s="31" t="s">
        <v>2034</v>
      </c>
      <c r="F1194" s="36">
        <v>43100</v>
      </c>
      <c r="G1194" s="37"/>
      <c r="H1194" s="34" t="s">
        <v>831</v>
      </c>
      <c r="I1194" s="35"/>
    </row>
    <row r="1195" spans="1:10" ht="30" customHeight="1" outlineLevel="4" x14ac:dyDescent="0.25">
      <c r="A1195" s="40" t="s">
        <v>2026</v>
      </c>
      <c r="B1195" s="30">
        <v>88570</v>
      </c>
      <c r="C1195" s="115" t="s">
        <v>2211</v>
      </c>
      <c r="D1195" s="30"/>
      <c r="E1195" s="31" t="s">
        <v>2035</v>
      </c>
      <c r="F1195" s="36"/>
      <c r="G1195" s="37"/>
      <c r="H1195" s="34" t="s">
        <v>831</v>
      </c>
      <c r="I1195" s="35" t="s">
        <v>1649</v>
      </c>
    </row>
    <row r="1196" spans="1:10" ht="30" customHeight="1" outlineLevel="4" x14ac:dyDescent="0.25">
      <c r="A1196" s="40" t="s">
        <v>2026</v>
      </c>
      <c r="B1196" s="30">
        <v>88580</v>
      </c>
      <c r="C1196" s="115" t="s">
        <v>2211</v>
      </c>
      <c r="D1196" s="30"/>
      <c r="E1196" s="31" t="s">
        <v>2036</v>
      </c>
      <c r="F1196" s="36"/>
      <c r="G1196" s="37"/>
      <c r="H1196" s="34" t="s">
        <v>831</v>
      </c>
      <c r="I1196" s="35"/>
    </row>
    <row r="1197" spans="1:10" ht="30" customHeight="1" outlineLevel="3" x14ac:dyDescent="0.25">
      <c r="A1197" s="83" t="s">
        <v>2023</v>
      </c>
      <c r="B1197" s="23" t="s">
        <v>2398</v>
      </c>
      <c r="C1197" s="115" t="s">
        <v>2211</v>
      </c>
      <c r="D1197" s="23" t="s">
        <v>2399</v>
      </c>
      <c r="E1197" s="24" t="s">
        <v>2400</v>
      </c>
      <c r="F1197" s="26"/>
      <c r="G1197" s="26"/>
      <c r="H1197" s="26" t="s">
        <v>831</v>
      </c>
      <c r="I1197" s="27"/>
    </row>
    <row r="1198" spans="1:10" ht="30" customHeight="1" outlineLevel="4" x14ac:dyDescent="0.25">
      <c r="A1198" s="40" t="s">
        <v>2026</v>
      </c>
      <c r="B1198" s="30">
        <v>88590</v>
      </c>
      <c r="C1198" s="115" t="s">
        <v>2211</v>
      </c>
      <c r="D1198" s="30"/>
      <c r="E1198" s="31" t="s">
        <v>2401</v>
      </c>
      <c r="F1198" s="36"/>
      <c r="G1198" s="37"/>
      <c r="H1198" s="34" t="s">
        <v>831</v>
      </c>
      <c r="I1198" s="35" t="s">
        <v>2370</v>
      </c>
    </row>
    <row r="1199" spans="1:10" ht="30" customHeight="1" outlineLevel="4" x14ac:dyDescent="0.25">
      <c r="A1199" s="40" t="s">
        <v>2026</v>
      </c>
      <c r="B1199" s="30">
        <v>88591</v>
      </c>
      <c r="C1199" s="115" t="s">
        <v>2211</v>
      </c>
      <c r="D1199" s="30"/>
      <c r="E1199" s="31" t="s">
        <v>2402</v>
      </c>
      <c r="F1199" s="36"/>
      <c r="G1199" s="37"/>
      <c r="H1199" s="34" t="s">
        <v>831</v>
      </c>
      <c r="I1199" s="35" t="s">
        <v>2370</v>
      </c>
    </row>
    <row r="1200" spans="1:10" ht="30" customHeight="1" outlineLevel="1" x14ac:dyDescent="0.25">
      <c r="A1200" s="12" t="s">
        <v>2037</v>
      </c>
      <c r="B1200" s="13" t="s">
        <v>2038</v>
      </c>
      <c r="C1200" s="115" t="s">
        <v>2211</v>
      </c>
      <c r="D1200" s="13" t="s">
        <v>2039</v>
      </c>
      <c r="E1200" s="14" t="s">
        <v>2040</v>
      </c>
      <c r="F1200" s="15"/>
      <c r="G1200" s="15"/>
      <c r="H1200" s="15" t="s">
        <v>831</v>
      </c>
      <c r="I1200" s="16" t="s">
        <v>384</v>
      </c>
    </row>
    <row r="1201" spans="1:9" ht="30" customHeight="1" outlineLevel="2" x14ac:dyDescent="0.25">
      <c r="A1201" s="17" t="s">
        <v>2037</v>
      </c>
      <c r="B1201" s="18" t="s">
        <v>2041</v>
      </c>
      <c r="C1201" s="115" t="s">
        <v>2211</v>
      </c>
      <c r="D1201" s="18" t="s">
        <v>2039</v>
      </c>
      <c r="E1201" s="19" t="s">
        <v>2042</v>
      </c>
      <c r="F1201" s="47"/>
      <c r="G1201" s="20"/>
      <c r="H1201" s="20" t="s">
        <v>831</v>
      </c>
      <c r="I1201" s="21" t="s">
        <v>2043</v>
      </c>
    </row>
    <row r="1202" spans="1:9" ht="30" customHeight="1" outlineLevel="3" x14ac:dyDescent="0.25">
      <c r="A1202" s="83" t="s">
        <v>2037</v>
      </c>
      <c r="B1202" s="23" t="s">
        <v>2044</v>
      </c>
      <c r="C1202" s="115" t="s">
        <v>2211</v>
      </c>
      <c r="D1202" s="23" t="s">
        <v>2039</v>
      </c>
      <c r="E1202" s="24" t="s">
        <v>2045</v>
      </c>
      <c r="F1202" s="26"/>
      <c r="G1202" s="26"/>
      <c r="H1202" s="26" t="s">
        <v>831</v>
      </c>
      <c r="I1202" s="27"/>
    </row>
    <row r="1203" spans="1:9" ht="30" customHeight="1" outlineLevel="4" x14ac:dyDescent="0.25">
      <c r="A1203" s="40" t="s">
        <v>2046</v>
      </c>
      <c r="B1203" s="30">
        <v>90020</v>
      </c>
      <c r="C1203" s="115" t="s">
        <v>2211</v>
      </c>
      <c r="D1203" s="30"/>
      <c r="E1203" s="35" t="s">
        <v>2047</v>
      </c>
      <c r="F1203" s="36"/>
      <c r="G1203" s="37"/>
      <c r="H1203" s="34" t="s">
        <v>831</v>
      </c>
      <c r="I1203" s="35" t="s">
        <v>2048</v>
      </c>
    </row>
    <row r="1204" spans="1:9" ht="30" customHeight="1" outlineLevel="4" x14ac:dyDescent="0.25">
      <c r="A1204" s="40" t="s">
        <v>2046</v>
      </c>
      <c r="B1204" s="30">
        <v>90030</v>
      </c>
      <c r="C1204" s="115" t="s">
        <v>2211</v>
      </c>
      <c r="D1204" s="30"/>
      <c r="E1204" s="35" t="s">
        <v>2049</v>
      </c>
      <c r="F1204" s="36"/>
      <c r="G1204" s="37"/>
      <c r="H1204" s="34" t="s">
        <v>831</v>
      </c>
      <c r="I1204" s="35" t="s">
        <v>2050</v>
      </c>
    </row>
    <row r="1205" spans="1:9" ht="30" customHeight="1" outlineLevel="4" x14ac:dyDescent="0.25">
      <c r="A1205" s="40" t="s">
        <v>2046</v>
      </c>
      <c r="B1205" s="30">
        <v>90070</v>
      </c>
      <c r="C1205" s="115" t="s">
        <v>2211</v>
      </c>
      <c r="D1205" s="30"/>
      <c r="E1205" s="35" t="s">
        <v>2051</v>
      </c>
      <c r="F1205" s="36"/>
      <c r="G1205" s="37"/>
      <c r="H1205" s="34" t="s">
        <v>831</v>
      </c>
      <c r="I1205" s="35"/>
    </row>
    <row r="1206" spans="1:9" ht="30" customHeight="1" outlineLevel="4" x14ac:dyDescent="0.25">
      <c r="A1206" s="40" t="s">
        <v>2046</v>
      </c>
      <c r="B1206" s="30">
        <v>90190</v>
      </c>
      <c r="C1206" s="115" t="s">
        <v>2211</v>
      </c>
      <c r="D1206" s="30"/>
      <c r="E1206" s="35" t="s">
        <v>2052</v>
      </c>
      <c r="F1206" s="36"/>
      <c r="G1206" s="37"/>
      <c r="H1206" s="34" t="s">
        <v>831</v>
      </c>
      <c r="I1206" s="35" t="s">
        <v>2053</v>
      </c>
    </row>
    <row r="1207" spans="1:9" ht="30" customHeight="1" outlineLevel="4" x14ac:dyDescent="0.25">
      <c r="A1207" s="40" t="s">
        <v>2046</v>
      </c>
      <c r="B1207" s="30">
        <v>90197</v>
      </c>
      <c r="C1207" s="115" t="s">
        <v>2211</v>
      </c>
      <c r="D1207" s="30"/>
      <c r="E1207" s="35" t="s">
        <v>2054</v>
      </c>
      <c r="F1207" s="36"/>
      <c r="G1207" s="37"/>
      <c r="H1207" s="34" t="s">
        <v>831</v>
      </c>
      <c r="I1207" s="35" t="s">
        <v>2055</v>
      </c>
    </row>
    <row r="1208" spans="1:9" ht="30" customHeight="1" outlineLevel="4" x14ac:dyDescent="0.25">
      <c r="A1208" s="40" t="s">
        <v>2046</v>
      </c>
      <c r="B1208" s="30">
        <v>90198</v>
      </c>
      <c r="C1208" s="115" t="s">
        <v>2211</v>
      </c>
      <c r="D1208" s="30"/>
      <c r="E1208" s="35" t="s">
        <v>2056</v>
      </c>
      <c r="F1208" s="36"/>
      <c r="G1208" s="37"/>
      <c r="H1208" s="34" t="s">
        <v>831</v>
      </c>
      <c r="I1208" s="35"/>
    </row>
    <row r="1209" spans="1:9" ht="30" customHeight="1" outlineLevel="4" x14ac:dyDescent="0.25">
      <c r="A1209" s="40" t="s">
        <v>2046</v>
      </c>
      <c r="B1209" s="30">
        <v>90199</v>
      </c>
      <c r="C1209" s="115" t="s">
        <v>2211</v>
      </c>
      <c r="D1209" s="30"/>
      <c r="E1209" s="35" t="s">
        <v>2057</v>
      </c>
      <c r="F1209" s="36"/>
      <c r="G1209" s="37"/>
      <c r="H1209" s="34" t="s">
        <v>831</v>
      </c>
      <c r="I1209" s="35" t="s">
        <v>2058</v>
      </c>
    </row>
    <row r="1210" spans="1:9" ht="30" customHeight="1" outlineLevel="4" x14ac:dyDescent="0.25">
      <c r="A1210" s="40" t="s">
        <v>2046</v>
      </c>
      <c r="B1210" s="30">
        <v>90200</v>
      </c>
      <c r="C1210" s="115" t="s">
        <v>2211</v>
      </c>
      <c r="D1210" s="30"/>
      <c r="E1210" s="35" t="s">
        <v>2059</v>
      </c>
      <c r="F1210" s="36"/>
      <c r="G1210" s="37"/>
      <c r="H1210" s="34" t="s">
        <v>831</v>
      </c>
      <c r="I1210" s="35" t="s">
        <v>2060</v>
      </c>
    </row>
    <row r="1211" spans="1:9" ht="30" customHeight="1" outlineLevel="4" x14ac:dyDescent="0.25">
      <c r="A1211" s="40" t="s">
        <v>2046</v>
      </c>
      <c r="B1211" s="30">
        <v>90201</v>
      </c>
      <c r="C1211" s="115" t="s">
        <v>2211</v>
      </c>
      <c r="D1211" s="30"/>
      <c r="E1211" s="35" t="s">
        <v>2061</v>
      </c>
      <c r="F1211" s="36"/>
      <c r="G1211" s="37"/>
      <c r="H1211" s="34" t="s">
        <v>831</v>
      </c>
      <c r="I1211" s="35" t="s">
        <v>2062</v>
      </c>
    </row>
    <row r="1212" spans="1:9" ht="30" customHeight="1" outlineLevel="4" x14ac:dyDescent="0.25">
      <c r="A1212" s="40" t="s">
        <v>2046</v>
      </c>
      <c r="B1212" s="30">
        <v>90202</v>
      </c>
      <c r="C1212" s="115" t="s">
        <v>2211</v>
      </c>
      <c r="D1212" s="30"/>
      <c r="E1212" s="35" t="s">
        <v>2063</v>
      </c>
      <c r="F1212" s="36"/>
      <c r="G1212" s="37"/>
      <c r="H1212" s="34" t="s">
        <v>831</v>
      </c>
      <c r="I1212" s="35" t="s">
        <v>2064</v>
      </c>
    </row>
    <row r="1213" spans="1:9" ht="30" customHeight="1" outlineLevel="4" x14ac:dyDescent="0.25">
      <c r="A1213" s="40" t="s">
        <v>2046</v>
      </c>
      <c r="B1213" s="30">
        <v>90203</v>
      </c>
      <c r="C1213" s="115" t="s">
        <v>2211</v>
      </c>
      <c r="D1213" s="30"/>
      <c r="E1213" s="35" t="s">
        <v>2065</v>
      </c>
      <c r="F1213" s="36"/>
      <c r="G1213" s="37"/>
      <c r="H1213" s="34" t="s">
        <v>831</v>
      </c>
      <c r="I1213" s="35" t="s">
        <v>2066</v>
      </c>
    </row>
    <row r="1214" spans="1:9" ht="30" customHeight="1" outlineLevel="4" x14ac:dyDescent="0.25">
      <c r="A1214" s="40" t="s">
        <v>2046</v>
      </c>
      <c r="B1214" s="30">
        <v>90204</v>
      </c>
      <c r="C1214" s="115" t="s">
        <v>2211</v>
      </c>
      <c r="D1214" s="30"/>
      <c r="E1214" s="67" t="s">
        <v>2403</v>
      </c>
      <c r="F1214" s="36"/>
      <c r="G1214" s="37"/>
      <c r="H1214" s="34" t="s">
        <v>831</v>
      </c>
      <c r="I1214" s="35" t="s">
        <v>2067</v>
      </c>
    </row>
    <row r="1215" spans="1:9" ht="30" customHeight="1" outlineLevel="4" x14ac:dyDescent="0.25">
      <c r="A1215" s="40" t="s">
        <v>2046</v>
      </c>
      <c r="B1215" s="30">
        <v>90300</v>
      </c>
      <c r="C1215" s="115" t="s">
        <v>2211</v>
      </c>
      <c r="D1215" s="30"/>
      <c r="E1215" s="35" t="s">
        <v>2068</v>
      </c>
      <c r="F1215" s="36"/>
      <c r="G1215" s="37"/>
      <c r="H1215" s="34" t="s">
        <v>831</v>
      </c>
      <c r="I1215" s="35" t="s">
        <v>2069</v>
      </c>
    </row>
    <row r="1216" spans="1:9" ht="30" customHeight="1" outlineLevel="4" x14ac:dyDescent="0.25">
      <c r="A1216" s="40" t="s">
        <v>2046</v>
      </c>
      <c r="B1216" s="30">
        <v>90301</v>
      </c>
      <c r="C1216" s="115" t="s">
        <v>2211</v>
      </c>
      <c r="D1216" s="30"/>
      <c r="E1216" s="35" t="s">
        <v>2070</v>
      </c>
      <c r="F1216" s="36"/>
      <c r="G1216" s="37"/>
      <c r="H1216" s="34" t="s">
        <v>831</v>
      </c>
      <c r="I1216" s="35" t="s">
        <v>2071</v>
      </c>
    </row>
    <row r="1217" spans="1:9" ht="30" customHeight="1" outlineLevel="4" x14ac:dyDescent="0.25">
      <c r="A1217" s="40" t="s">
        <v>2046</v>
      </c>
      <c r="B1217" s="30">
        <v>90400</v>
      </c>
      <c r="C1217" s="115" t="s">
        <v>2211</v>
      </c>
      <c r="D1217" s="30"/>
      <c r="E1217" s="35" t="s">
        <v>2072</v>
      </c>
      <c r="F1217" s="36"/>
      <c r="G1217" s="37"/>
      <c r="H1217" s="34" t="s">
        <v>831</v>
      </c>
      <c r="I1217" s="35" t="s">
        <v>2073</v>
      </c>
    </row>
    <row r="1218" spans="1:9" ht="30" customHeight="1" outlineLevel="4" x14ac:dyDescent="0.25">
      <c r="A1218" s="40" t="s">
        <v>2046</v>
      </c>
      <c r="B1218" s="30">
        <v>90401</v>
      </c>
      <c r="C1218" s="115" t="s">
        <v>2211</v>
      </c>
      <c r="D1218" s="30"/>
      <c r="E1218" s="35" t="s">
        <v>2074</v>
      </c>
      <c r="F1218" s="36"/>
      <c r="G1218" s="37"/>
      <c r="H1218" s="34" t="s">
        <v>831</v>
      </c>
      <c r="I1218" s="35" t="s">
        <v>2075</v>
      </c>
    </row>
    <row r="1219" spans="1:9" ht="30" customHeight="1" outlineLevel="4" x14ac:dyDescent="0.25">
      <c r="A1219" s="40" t="s">
        <v>2046</v>
      </c>
      <c r="B1219" s="30">
        <v>90402</v>
      </c>
      <c r="C1219" s="115" t="s">
        <v>2211</v>
      </c>
      <c r="D1219" s="30"/>
      <c r="E1219" s="35" t="s">
        <v>2076</v>
      </c>
      <c r="F1219" s="36"/>
      <c r="G1219" s="37"/>
      <c r="H1219" s="34" t="s">
        <v>831</v>
      </c>
      <c r="I1219" s="35" t="s">
        <v>2077</v>
      </c>
    </row>
    <row r="1220" spans="1:9" ht="30" customHeight="1" outlineLevel="4" x14ac:dyDescent="0.25">
      <c r="A1220" s="40" t="s">
        <v>2046</v>
      </c>
      <c r="B1220" s="30">
        <v>90403</v>
      </c>
      <c r="C1220" s="115" t="s">
        <v>2211</v>
      </c>
      <c r="D1220" s="30"/>
      <c r="E1220" s="35" t="s">
        <v>2078</v>
      </c>
      <c r="F1220" s="36"/>
      <c r="G1220" s="37"/>
      <c r="H1220" s="34" t="s">
        <v>831</v>
      </c>
      <c r="I1220" s="35" t="s">
        <v>2079</v>
      </c>
    </row>
    <row r="1221" spans="1:9" ht="30" customHeight="1" outlineLevel="4" x14ac:dyDescent="0.25">
      <c r="A1221" s="40" t="s">
        <v>2046</v>
      </c>
      <c r="B1221" s="30">
        <v>90500</v>
      </c>
      <c r="C1221" s="115" t="s">
        <v>2211</v>
      </c>
      <c r="D1221" s="30"/>
      <c r="E1221" s="35" t="s">
        <v>2080</v>
      </c>
      <c r="F1221" s="36"/>
      <c r="G1221" s="37"/>
      <c r="H1221" s="34" t="s">
        <v>831</v>
      </c>
      <c r="I1221" s="35" t="s">
        <v>2081</v>
      </c>
    </row>
    <row r="1222" spans="1:9" ht="30" customHeight="1" outlineLevel="4" x14ac:dyDescent="0.25">
      <c r="A1222" s="40" t="s">
        <v>2046</v>
      </c>
      <c r="B1222" s="30">
        <v>90501</v>
      </c>
      <c r="C1222" s="115" t="s">
        <v>2211</v>
      </c>
      <c r="D1222" s="30"/>
      <c r="E1222" s="35" t="s">
        <v>2082</v>
      </c>
      <c r="F1222" s="36"/>
      <c r="G1222" s="37"/>
      <c r="H1222" s="34" t="s">
        <v>831</v>
      </c>
      <c r="I1222" s="35" t="s">
        <v>2083</v>
      </c>
    </row>
    <row r="1223" spans="1:9" ht="30" customHeight="1" outlineLevel="4" x14ac:dyDescent="0.25">
      <c r="A1223" s="40" t="s">
        <v>2046</v>
      </c>
      <c r="B1223" s="30">
        <v>90502</v>
      </c>
      <c r="C1223" s="115" t="s">
        <v>2211</v>
      </c>
      <c r="D1223" s="30"/>
      <c r="E1223" s="35" t="s">
        <v>2084</v>
      </c>
      <c r="F1223" s="36"/>
      <c r="G1223" s="37"/>
      <c r="H1223" s="34" t="s">
        <v>831</v>
      </c>
      <c r="I1223" s="35" t="s">
        <v>2085</v>
      </c>
    </row>
    <row r="1224" spans="1:9" ht="30" customHeight="1" outlineLevel="4" x14ac:dyDescent="0.25">
      <c r="A1224" s="40" t="s">
        <v>2046</v>
      </c>
      <c r="B1224" s="30">
        <v>90503</v>
      </c>
      <c r="C1224" s="115" t="s">
        <v>2211</v>
      </c>
      <c r="D1224" s="30"/>
      <c r="E1224" s="35" t="s">
        <v>2086</v>
      </c>
      <c r="F1224" s="36"/>
      <c r="G1224" s="37"/>
      <c r="H1224" s="34" t="s">
        <v>831</v>
      </c>
      <c r="I1224" s="35" t="s">
        <v>2087</v>
      </c>
    </row>
    <row r="1225" spans="1:9" ht="30" customHeight="1" outlineLevel="4" x14ac:dyDescent="0.25">
      <c r="A1225" s="40" t="s">
        <v>2046</v>
      </c>
      <c r="B1225" s="30">
        <v>90504</v>
      </c>
      <c r="C1225" s="115" t="s">
        <v>2211</v>
      </c>
      <c r="D1225" s="30"/>
      <c r="E1225" s="35" t="s">
        <v>2088</v>
      </c>
      <c r="F1225" s="36"/>
      <c r="G1225" s="37"/>
      <c r="H1225" s="34" t="s">
        <v>831</v>
      </c>
      <c r="I1225" s="35" t="s">
        <v>2089</v>
      </c>
    </row>
    <row r="1226" spans="1:9" ht="30" customHeight="1" outlineLevel="4" x14ac:dyDescent="0.25">
      <c r="A1226" s="40" t="s">
        <v>2046</v>
      </c>
      <c r="B1226" s="30">
        <v>90505</v>
      </c>
      <c r="C1226" s="115" t="s">
        <v>2211</v>
      </c>
      <c r="D1226" s="30"/>
      <c r="E1226" s="35" t="s">
        <v>2090</v>
      </c>
      <c r="F1226" s="36"/>
      <c r="G1226" s="37"/>
      <c r="H1226" s="34" t="s">
        <v>831</v>
      </c>
      <c r="I1226" s="35" t="s">
        <v>2091</v>
      </c>
    </row>
    <row r="1227" spans="1:9" ht="30" customHeight="1" outlineLevel="4" x14ac:dyDescent="0.25">
      <c r="A1227" s="40" t="s">
        <v>2046</v>
      </c>
      <c r="B1227" s="30">
        <v>90506</v>
      </c>
      <c r="C1227" s="115" t="s">
        <v>2211</v>
      </c>
      <c r="D1227" s="30"/>
      <c r="E1227" s="35" t="s">
        <v>2092</v>
      </c>
      <c r="F1227" s="36">
        <v>43677</v>
      </c>
      <c r="G1227" s="37"/>
      <c r="H1227" s="34" t="s">
        <v>831</v>
      </c>
      <c r="I1227" s="35"/>
    </row>
    <row r="1228" spans="1:9" ht="30" customHeight="1" outlineLevel="4" x14ac:dyDescent="0.25">
      <c r="A1228" s="40" t="s">
        <v>2046</v>
      </c>
      <c r="B1228" s="30">
        <v>90507</v>
      </c>
      <c r="C1228" s="115" t="s">
        <v>2211</v>
      </c>
      <c r="D1228" s="30"/>
      <c r="E1228" s="35" t="s">
        <v>2093</v>
      </c>
      <c r="F1228" s="36"/>
      <c r="G1228" s="37"/>
      <c r="H1228" s="34" t="s">
        <v>831</v>
      </c>
      <c r="I1228" s="35" t="s">
        <v>2094</v>
      </c>
    </row>
    <row r="1229" spans="1:9" ht="30" customHeight="1" outlineLevel="4" x14ac:dyDescent="0.25">
      <c r="A1229" s="40" t="s">
        <v>2046</v>
      </c>
      <c r="B1229" s="30">
        <v>90508</v>
      </c>
      <c r="C1229" s="115" t="s">
        <v>2211</v>
      </c>
      <c r="D1229" s="30"/>
      <c r="E1229" s="35" t="s">
        <v>2095</v>
      </c>
      <c r="F1229" s="36"/>
      <c r="G1229" s="37"/>
      <c r="H1229" s="34" t="s">
        <v>831</v>
      </c>
      <c r="I1229" s="35" t="s">
        <v>2096</v>
      </c>
    </row>
    <row r="1230" spans="1:9" ht="30" customHeight="1" outlineLevel="4" x14ac:dyDescent="0.25">
      <c r="A1230" s="40" t="s">
        <v>2046</v>
      </c>
      <c r="B1230" s="30">
        <v>90509</v>
      </c>
      <c r="C1230" s="115" t="s">
        <v>2211</v>
      </c>
      <c r="D1230" s="30"/>
      <c r="E1230" s="35" t="s">
        <v>2097</v>
      </c>
      <c r="F1230" s="36"/>
      <c r="G1230" s="37"/>
      <c r="H1230" s="34" t="s">
        <v>831</v>
      </c>
      <c r="I1230" s="35" t="s">
        <v>2098</v>
      </c>
    </row>
    <row r="1231" spans="1:9" ht="30" customHeight="1" outlineLevel="4" x14ac:dyDescent="0.25">
      <c r="A1231" s="40" t="s">
        <v>2046</v>
      </c>
      <c r="B1231" s="30">
        <v>90510</v>
      </c>
      <c r="C1231" s="115" t="s">
        <v>2211</v>
      </c>
      <c r="D1231" s="30"/>
      <c r="E1231" s="35" t="s">
        <v>2099</v>
      </c>
      <c r="F1231" s="36"/>
      <c r="G1231" s="37"/>
      <c r="H1231" s="34" t="s">
        <v>831</v>
      </c>
      <c r="I1231" s="35" t="s">
        <v>2100</v>
      </c>
    </row>
    <row r="1232" spans="1:9" ht="30" customHeight="1" outlineLevel="4" x14ac:dyDescent="0.25">
      <c r="A1232" s="40" t="s">
        <v>2046</v>
      </c>
      <c r="B1232" s="30">
        <v>90511</v>
      </c>
      <c r="C1232" s="115" t="s">
        <v>2211</v>
      </c>
      <c r="D1232" s="30"/>
      <c r="E1232" s="35" t="s">
        <v>2101</v>
      </c>
      <c r="F1232" s="36"/>
      <c r="G1232" s="37"/>
      <c r="H1232" s="34" t="s">
        <v>831</v>
      </c>
      <c r="I1232" s="35" t="s">
        <v>2102</v>
      </c>
    </row>
    <row r="1233" spans="1:9" ht="30" customHeight="1" outlineLevel="4" x14ac:dyDescent="0.25">
      <c r="A1233" s="40" t="s">
        <v>2046</v>
      </c>
      <c r="B1233" s="30">
        <v>90512</v>
      </c>
      <c r="C1233" s="115" t="s">
        <v>2211</v>
      </c>
      <c r="D1233" s="30"/>
      <c r="E1233" s="35" t="s">
        <v>2103</v>
      </c>
      <c r="F1233" s="36"/>
      <c r="G1233" s="37"/>
      <c r="H1233" s="34" t="s">
        <v>831</v>
      </c>
      <c r="I1233" s="35" t="s">
        <v>2104</v>
      </c>
    </row>
    <row r="1234" spans="1:9" ht="30" customHeight="1" outlineLevel="4" x14ac:dyDescent="0.25">
      <c r="A1234" s="40" t="s">
        <v>2046</v>
      </c>
      <c r="B1234" s="30">
        <v>90513</v>
      </c>
      <c r="C1234" s="115" t="s">
        <v>2211</v>
      </c>
      <c r="D1234" s="30"/>
      <c r="E1234" s="35" t="s">
        <v>2105</v>
      </c>
      <c r="F1234" s="36"/>
      <c r="G1234" s="37"/>
      <c r="H1234" s="34" t="s">
        <v>831</v>
      </c>
      <c r="I1234" s="35" t="s">
        <v>2106</v>
      </c>
    </row>
    <row r="1235" spans="1:9" ht="30" customHeight="1" outlineLevel="4" x14ac:dyDescent="0.25">
      <c r="A1235" s="40" t="s">
        <v>2046</v>
      </c>
      <c r="B1235" s="30">
        <v>90514</v>
      </c>
      <c r="C1235" s="115" t="s">
        <v>2211</v>
      </c>
      <c r="D1235" s="30"/>
      <c r="E1235" s="35" t="s">
        <v>2107</v>
      </c>
      <c r="F1235" s="36"/>
      <c r="G1235" s="37"/>
      <c r="H1235" s="34" t="s">
        <v>831</v>
      </c>
      <c r="I1235" s="35" t="s">
        <v>2108</v>
      </c>
    </row>
    <row r="1236" spans="1:9" ht="30" customHeight="1" outlineLevel="4" x14ac:dyDescent="0.25">
      <c r="A1236" s="40" t="s">
        <v>2046</v>
      </c>
      <c r="B1236" s="30">
        <v>90600</v>
      </c>
      <c r="C1236" s="115" t="s">
        <v>2211</v>
      </c>
      <c r="D1236" s="30"/>
      <c r="E1236" s="35" t="s">
        <v>2109</v>
      </c>
      <c r="F1236" s="36"/>
      <c r="G1236" s="37"/>
      <c r="H1236" s="34" t="s">
        <v>831</v>
      </c>
      <c r="I1236" s="35" t="s">
        <v>2110</v>
      </c>
    </row>
    <row r="1237" spans="1:9" ht="30" customHeight="1" outlineLevel="4" x14ac:dyDescent="0.25">
      <c r="A1237" s="40" t="s">
        <v>2046</v>
      </c>
      <c r="B1237" s="30">
        <v>90601</v>
      </c>
      <c r="C1237" s="115" t="s">
        <v>2211</v>
      </c>
      <c r="D1237" s="30"/>
      <c r="E1237" s="35" t="s">
        <v>2111</v>
      </c>
      <c r="F1237" s="36"/>
      <c r="G1237" s="37"/>
      <c r="H1237" s="34" t="s">
        <v>831</v>
      </c>
      <c r="I1237" s="35" t="s">
        <v>2112</v>
      </c>
    </row>
    <row r="1238" spans="1:9" ht="30" customHeight="1" outlineLevel="4" x14ac:dyDescent="0.25">
      <c r="A1238" s="40" t="s">
        <v>2046</v>
      </c>
      <c r="B1238" s="30">
        <v>90602</v>
      </c>
      <c r="C1238" s="115" t="s">
        <v>2211</v>
      </c>
      <c r="D1238" s="30"/>
      <c r="E1238" s="35" t="s">
        <v>2113</v>
      </c>
      <c r="F1238" s="36"/>
      <c r="G1238" s="37"/>
      <c r="H1238" s="34" t="s">
        <v>831</v>
      </c>
      <c r="I1238" s="35" t="s">
        <v>2114</v>
      </c>
    </row>
    <row r="1239" spans="1:9" ht="30" customHeight="1" outlineLevel="4" x14ac:dyDescent="0.25">
      <c r="A1239" s="40" t="s">
        <v>2046</v>
      </c>
      <c r="B1239" s="30">
        <v>90603</v>
      </c>
      <c r="C1239" s="115" t="s">
        <v>2211</v>
      </c>
      <c r="D1239" s="30"/>
      <c r="E1239" s="35" t="s">
        <v>2115</v>
      </c>
      <c r="F1239" s="36"/>
      <c r="G1239" s="37"/>
      <c r="H1239" s="34" t="s">
        <v>831</v>
      </c>
      <c r="I1239" s="35" t="s">
        <v>2116</v>
      </c>
    </row>
    <row r="1240" spans="1:9" ht="30" customHeight="1" outlineLevel="4" x14ac:dyDescent="0.25">
      <c r="A1240" s="40" t="s">
        <v>2046</v>
      </c>
      <c r="B1240" s="30">
        <v>90604</v>
      </c>
      <c r="C1240" s="115" t="s">
        <v>2211</v>
      </c>
      <c r="D1240" s="30"/>
      <c r="E1240" s="35" t="s">
        <v>2117</v>
      </c>
      <c r="F1240" s="36"/>
      <c r="G1240" s="37"/>
      <c r="H1240" s="34" t="s">
        <v>831</v>
      </c>
      <c r="I1240" s="35" t="s">
        <v>2118</v>
      </c>
    </row>
    <row r="1241" spans="1:9" ht="30" customHeight="1" outlineLevel="4" x14ac:dyDescent="0.25">
      <c r="A1241" s="40" t="s">
        <v>2046</v>
      </c>
      <c r="B1241" s="30">
        <v>90605</v>
      </c>
      <c r="C1241" s="115" t="s">
        <v>2211</v>
      </c>
      <c r="D1241" s="105"/>
      <c r="E1241" s="35" t="s">
        <v>2119</v>
      </c>
      <c r="F1241" s="36"/>
      <c r="G1241" s="37"/>
      <c r="H1241" s="34" t="s">
        <v>831</v>
      </c>
      <c r="I1241" s="35" t="s">
        <v>2120</v>
      </c>
    </row>
    <row r="1242" spans="1:9" ht="30" customHeight="1" outlineLevel="4" x14ac:dyDescent="0.25">
      <c r="A1242" s="40" t="s">
        <v>2046</v>
      </c>
      <c r="B1242" s="30">
        <v>90606</v>
      </c>
      <c r="C1242" s="115" t="s">
        <v>2211</v>
      </c>
      <c r="D1242" s="105"/>
      <c r="E1242" s="35" t="s">
        <v>2121</v>
      </c>
      <c r="F1242" s="36">
        <v>43677</v>
      </c>
      <c r="G1242" s="37"/>
      <c r="H1242" s="34" t="s">
        <v>831</v>
      </c>
      <c r="I1242" s="35"/>
    </row>
    <row r="1243" spans="1:9" ht="30" customHeight="1" outlineLevel="4" x14ac:dyDescent="0.25">
      <c r="A1243" s="40" t="s">
        <v>2046</v>
      </c>
      <c r="B1243" s="30">
        <v>90611</v>
      </c>
      <c r="C1243" s="115" t="s">
        <v>2211</v>
      </c>
      <c r="D1243" s="105"/>
      <c r="E1243" s="35" t="s">
        <v>2122</v>
      </c>
      <c r="F1243" s="36"/>
      <c r="G1243" s="37"/>
      <c r="H1243" s="34" t="s">
        <v>831</v>
      </c>
      <c r="I1243" s="35" t="s">
        <v>2123</v>
      </c>
    </row>
    <row r="1244" spans="1:9" ht="30" customHeight="1" outlineLevel="4" x14ac:dyDescent="0.25">
      <c r="A1244" s="40" t="s">
        <v>2046</v>
      </c>
      <c r="B1244" s="30">
        <v>90615</v>
      </c>
      <c r="C1244" s="115" t="s">
        <v>2211</v>
      </c>
      <c r="D1244" s="105"/>
      <c r="E1244" s="35" t="s">
        <v>2124</v>
      </c>
      <c r="F1244" s="36"/>
      <c r="G1244" s="37"/>
      <c r="H1244" s="34" t="s">
        <v>831</v>
      </c>
      <c r="I1244" s="35" t="s">
        <v>2125</v>
      </c>
    </row>
    <row r="1245" spans="1:9" ht="30" customHeight="1" outlineLevel="4" x14ac:dyDescent="0.25">
      <c r="A1245" s="40" t="s">
        <v>2046</v>
      </c>
      <c r="B1245" s="30">
        <v>90998</v>
      </c>
      <c r="C1245" s="115" t="s">
        <v>2211</v>
      </c>
      <c r="D1245" s="38" t="s">
        <v>68</v>
      </c>
      <c r="E1245" s="35" t="s">
        <v>2404</v>
      </c>
      <c r="F1245" s="36"/>
      <c r="G1245" s="37" t="s">
        <v>70</v>
      </c>
      <c r="H1245" s="34" t="s">
        <v>831</v>
      </c>
      <c r="I1245" s="35"/>
    </row>
    <row r="1246" spans="1:9" ht="30" customHeight="1" outlineLevel="4" x14ac:dyDescent="0.25">
      <c r="A1246" s="40" t="s">
        <v>2046</v>
      </c>
      <c r="B1246" s="30" t="s">
        <v>2126</v>
      </c>
      <c r="C1246" s="115" t="s">
        <v>2211</v>
      </c>
      <c r="D1246" s="38" t="s">
        <v>68</v>
      </c>
      <c r="E1246" s="35" t="s">
        <v>2127</v>
      </c>
      <c r="F1246" s="36"/>
      <c r="G1246" s="37" t="s">
        <v>70</v>
      </c>
      <c r="H1246" s="34" t="s">
        <v>831</v>
      </c>
      <c r="I1246" s="35" t="s">
        <v>71</v>
      </c>
    </row>
    <row r="1247" spans="1:9" ht="30" customHeight="1" outlineLevel="4" x14ac:dyDescent="0.25">
      <c r="A1247" s="40" t="s">
        <v>2046</v>
      </c>
      <c r="B1247" s="30" t="s">
        <v>2128</v>
      </c>
      <c r="C1247" s="115" t="s">
        <v>2211</v>
      </c>
      <c r="D1247" s="38" t="s">
        <v>68</v>
      </c>
      <c r="E1247" s="35" t="s">
        <v>2129</v>
      </c>
      <c r="F1247" s="36"/>
      <c r="G1247" s="37" t="s">
        <v>70</v>
      </c>
      <c r="H1247" s="34" t="s">
        <v>831</v>
      </c>
      <c r="I1247" s="35" t="s">
        <v>71</v>
      </c>
    </row>
    <row r="1248" spans="1:9" ht="30" customHeight="1" outlineLevel="1" x14ac:dyDescent="0.25">
      <c r="A1248" s="12" t="s">
        <v>2130</v>
      </c>
      <c r="B1248" s="13" t="s">
        <v>2131</v>
      </c>
      <c r="C1248" s="115" t="s">
        <v>2211</v>
      </c>
      <c r="D1248" s="13" t="s">
        <v>2132</v>
      </c>
      <c r="E1248" s="14" t="s">
        <v>2133</v>
      </c>
      <c r="F1248" s="15"/>
      <c r="G1248" s="15"/>
      <c r="H1248" s="15" t="s">
        <v>831</v>
      </c>
      <c r="I1248" s="16" t="s">
        <v>2134</v>
      </c>
    </row>
    <row r="1249" spans="1:9" ht="30" customHeight="1" outlineLevel="2" x14ac:dyDescent="0.25">
      <c r="A1249" s="17" t="s">
        <v>2130</v>
      </c>
      <c r="B1249" s="73" t="s">
        <v>2135</v>
      </c>
      <c r="C1249" s="115" t="s">
        <v>2211</v>
      </c>
      <c r="D1249" s="73" t="s">
        <v>2132</v>
      </c>
      <c r="E1249" s="74" t="s">
        <v>2136</v>
      </c>
      <c r="F1249" s="76"/>
      <c r="G1249" s="76"/>
      <c r="H1249" s="76" t="s">
        <v>831</v>
      </c>
      <c r="I1249" s="21" t="s">
        <v>245</v>
      </c>
    </row>
    <row r="1250" spans="1:9" ht="30" customHeight="1" outlineLevel="3" x14ac:dyDescent="0.25">
      <c r="A1250" s="83" t="s">
        <v>2130</v>
      </c>
      <c r="B1250" s="23" t="s">
        <v>2137</v>
      </c>
      <c r="C1250" s="115" t="s">
        <v>2211</v>
      </c>
      <c r="D1250" s="23" t="s">
        <v>2132</v>
      </c>
      <c r="E1250" s="24" t="s">
        <v>2138</v>
      </c>
      <c r="F1250" s="26"/>
      <c r="G1250" s="26"/>
      <c r="H1250" s="26" t="s">
        <v>831</v>
      </c>
      <c r="I1250" s="27"/>
    </row>
    <row r="1251" spans="1:9" ht="30" customHeight="1" outlineLevel="4" x14ac:dyDescent="0.25">
      <c r="A1251" s="40" t="s">
        <v>2139</v>
      </c>
      <c r="B1251" s="30">
        <v>91010</v>
      </c>
      <c r="C1251" s="115" t="s">
        <v>2211</v>
      </c>
      <c r="D1251" s="30"/>
      <c r="E1251" s="106" t="s">
        <v>2140</v>
      </c>
      <c r="F1251" s="36"/>
      <c r="G1251" s="37"/>
      <c r="H1251" s="34" t="s">
        <v>831</v>
      </c>
      <c r="I1251" s="35" t="s">
        <v>2141</v>
      </c>
    </row>
    <row r="1252" spans="1:9" ht="30" customHeight="1" outlineLevel="4" x14ac:dyDescent="0.25">
      <c r="A1252" s="40" t="s">
        <v>2139</v>
      </c>
      <c r="B1252" s="30">
        <v>91012</v>
      </c>
      <c r="C1252" s="115" t="s">
        <v>2211</v>
      </c>
      <c r="D1252" s="30"/>
      <c r="E1252" s="106" t="s">
        <v>2142</v>
      </c>
      <c r="F1252" s="36">
        <v>43100</v>
      </c>
      <c r="G1252" s="37"/>
      <c r="H1252" s="34" t="s">
        <v>831</v>
      </c>
      <c r="I1252" s="35"/>
    </row>
    <row r="1253" spans="1:9" ht="30" customHeight="1" outlineLevel="4" x14ac:dyDescent="0.25">
      <c r="A1253" s="40" t="s">
        <v>2139</v>
      </c>
      <c r="B1253" s="30">
        <v>91014</v>
      </c>
      <c r="C1253" s="115" t="s">
        <v>2211</v>
      </c>
      <c r="D1253" s="30"/>
      <c r="E1253" s="106" t="s">
        <v>2143</v>
      </c>
      <c r="F1253" s="36">
        <v>43100</v>
      </c>
      <c r="G1253" s="37"/>
      <c r="H1253" s="34" t="s">
        <v>831</v>
      </c>
      <c r="I1253" s="35"/>
    </row>
    <row r="1254" spans="1:9" ht="30" customHeight="1" outlineLevel="4" x14ac:dyDescent="0.25">
      <c r="A1254" s="40" t="s">
        <v>2139</v>
      </c>
      <c r="B1254" s="30">
        <v>91016</v>
      </c>
      <c r="C1254" s="115" t="s">
        <v>2211</v>
      </c>
      <c r="D1254" s="30"/>
      <c r="E1254" s="106" t="s">
        <v>2144</v>
      </c>
      <c r="F1254" s="36">
        <v>43100</v>
      </c>
      <c r="G1254" s="37"/>
      <c r="H1254" s="34" t="s">
        <v>831</v>
      </c>
      <c r="I1254" s="35"/>
    </row>
    <row r="1255" spans="1:9" ht="30" customHeight="1" outlineLevel="4" x14ac:dyDescent="0.25">
      <c r="A1255" s="40" t="s">
        <v>2139</v>
      </c>
      <c r="B1255" s="30">
        <v>91020</v>
      </c>
      <c r="C1255" s="115" t="s">
        <v>2211</v>
      </c>
      <c r="D1255" s="30"/>
      <c r="E1255" s="106" t="s">
        <v>2145</v>
      </c>
      <c r="F1255" s="36"/>
      <c r="G1255" s="37"/>
      <c r="H1255" s="34" t="s">
        <v>831</v>
      </c>
      <c r="I1255" s="35" t="s">
        <v>2141</v>
      </c>
    </row>
    <row r="1256" spans="1:9" ht="30" customHeight="1" outlineLevel="4" x14ac:dyDescent="0.25">
      <c r="A1256" s="40" t="s">
        <v>2139</v>
      </c>
      <c r="B1256" s="30">
        <v>91021</v>
      </c>
      <c r="C1256" s="115" t="s">
        <v>2211</v>
      </c>
      <c r="D1256" s="30"/>
      <c r="E1256" s="106" t="s">
        <v>2146</v>
      </c>
      <c r="F1256" s="36"/>
      <c r="G1256" s="37"/>
      <c r="H1256" s="34" t="s">
        <v>831</v>
      </c>
      <c r="I1256" s="35" t="s">
        <v>2141</v>
      </c>
    </row>
    <row r="1257" spans="1:9" ht="30" customHeight="1" outlineLevel="4" x14ac:dyDescent="0.25">
      <c r="A1257" s="40" t="s">
        <v>2139</v>
      </c>
      <c r="B1257" s="30">
        <v>91022</v>
      </c>
      <c r="C1257" s="115" t="s">
        <v>2211</v>
      </c>
      <c r="D1257" s="30"/>
      <c r="E1257" s="106" t="s">
        <v>2147</v>
      </c>
      <c r="F1257" s="36">
        <v>43100</v>
      </c>
      <c r="G1257" s="37"/>
      <c r="H1257" s="34" t="s">
        <v>831</v>
      </c>
      <c r="I1257" s="35"/>
    </row>
    <row r="1258" spans="1:9" ht="30" customHeight="1" outlineLevel="4" x14ac:dyDescent="0.25">
      <c r="A1258" s="40" t="s">
        <v>2139</v>
      </c>
      <c r="B1258" s="30">
        <v>91023</v>
      </c>
      <c r="C1258" s="115" t="s">
        <v>2211</v>
      </c>
      <c r="D1258" s="30"/>
      <c r="E1258" s="106" t="s">
        <v>2148</v>
      </c>
      <c r="F1258" s="36"/>
      <c r="G1258" s="37"/>
      <c r="H1258" s="34" t="s">
        <v>831</v>
      </c>
      <c r="I1258" s="35" t="s">
        <v>2141</v>
      </c>
    </row>
    <row r="1259" spans="1:9" ht="30" customHeight="1" outlineLevel="4" x14ac:dyDescent="0.25">
      <c r="A1259" s="40" t="s">
        <v>2139</v>
      </c>
      <c r="B1259" s="30">
        <v>91024</v>
      </c>
      <c r="C1259" s="115" t="s">
        <v>2211</v>
      </c>
      <c r="D1259" s="30"/>
      <c r="E1259" s="106" t="s">
        <v>2149</v>
      </c>
      <c r="F1259" s="36">
        <v>43100</v>
      </c>
      <c r="G1259" s="37"/>
      <c r="H1259" s="34" t="s">
        <v>831</v>
      </c>
      <c r="I1259" s="35"/>
    </row>
    <row r="1260" spans="1:9" ht="30" customHeight="1" outlineLevel="4" x14ac:dyDescent="0.25">
      <c r="A1260" s="40" t="s">
        <v>2139</v>
      </c>
      <c r="B1260" s="30">
        <v>91025</v>
      </c>
      <c r="C1260" s="115" t="s">
        <v>2211</v>
      </c>
      <c r="D1260" s="30"/>
      <c r="E1260" s="106" t="s">
        <v>2150</v>
      </c>
      <c r="F1260" s="36"/>
      <c r="G1260" s="37"/>
      <c r="H1260" s="34" t="s">
        <v>831</v>
      </c>
      <c r="I1260" s="35" t="s">
        <v>2141</v>
      </c>
    </row>
    <row r="1261" spans="1:9" ht="30" customHeight="1" outlineLevel="4" x14ac:dyDescent="0.25">
      <c r="A1261" s="40" t="s">
        <v>2139</v>
      </c>
      <c r="B1261" s="30">
        <v>91030</v>
      </c>
      <c r="C1261" s="115" t="s">
        <v>2211</v>
      </c>
      <c r="D1261" s="30"/>
      <c r="E1261" s="106" t="s">
        <v>2151</v>
      </c>
      <c r="F1261" s="36"/>
      <c r="G1261" s="37"/>
      <c r="H1261" s="34" t="s">
        <v>831</v>
      </c>
      <c r="I1261" s="35" t="s">
        <v>2141</v>
      </c>
    </row>
    <row r="1262" spans="1:9" ht="30" customHeight="1" outlineLevel="4" x14ac:dyDescent="0.25">
      <c r="A1262" s="40" t="s">
        <v>2139</v>
      </c>
      <c r="B1262" s="30">
        <v>91031</v>
      </c>
      <c r="C1262" s="115" t="s">
        <v>2211</v>
      </c>
      <c r="D1262" s="30"/>
      <c r="E1262" s="106" t="s">
        <v>2152</v>
      </c>
      <c r="F1262" s="36"/>
      <c r="G1262" s="37"/>
      <c r="H1262" s="34" t="s">
        <v>831</v>
      </c>
      <c r="I1262" s="35" t="s">
        <v>2141</v>
      </c>
    </row>
    <row r="1263" spans="1:9" ht="30" customHeight="1" outlineLevel="4" x14ac:dyDescent="0.25">
      <c r="A1263" s="40" t="s">
        <v>2139</v>
      </c>
      <c r="B1263" s="30">
        <v>91034</v>
      </c>
      <c r="C1263" s="115" t="s">
        <v>2211</v>
      </c>
      <c r="D1263" s="30"/>
      <c r="E1263" s="106" t="s">
        <v>2153</v>
      </c>
      <c r="F1263" s="36"/>
      <c r="G1263" s="37"/>
      <c r="H1263" s="34" t="s">
        <v>831</v>
      </c>
      <c r="I1263" s="35" t="s">
        <v>2141</v>
      </c>
    </row>
    <row r="1264" spans="1:9" ht="30" customHeight="1" outlineLevel="4" x14ac:dyDescent="0.25">
      <c r="A1264" s="40" t="s">
        <v>2139</v>
      </c>
      <c r="B1264" s="30">
        <v>91035</v>
      </c>
      <c r="C1264" s="115" t="s">
        <v>2211</v>
      </c>
      <c r="D1264" s="30"/>
      <c r="E1264" s="106" t="s">
        <v>2154</v>
      </c>
      <c r="F1264" s="36"/>
      <c r="G1264" s="37"/>
      <c r="H1264" s="34" t="s">
        <v>831</v>
      </c>
      <c r="I1264" s="35" t="s">
        <v>2141</v>
      </c>
    </row>
    <row r="1265" spans="1:9" ht="30" customHeight="1" outlineLevel="4" x14ac:dyDescent="0.25">
      <c r="A1265" s="40" t="s">
        <v>2139</v>
      </c>
      <c r="B1265" s="30">
        <v>91040</v>
      </c>
      <c r="C1265" s="115" t="s">
        <v>2211</v>
      </c>
      <c r="D1265" s="30"/>
      <c r="E1265" s="106" t="s">
        <v>2155</v>
      </c>
      <c r="F1265" s="36"/>
      <c r="G1265" s="37"/>
      <c r="H1265" s="34" t="s">
        <v>831</v>
      </c>
      <c r="I1265" s="35" t="s">
        <v>2141</v>
      </c>
    </row>
    <row r="1266" spans="1:9" ht="30" customHeight="1" outlineLevel="4" x14ac:dyDescent="0.25">
      <c r="A1266" s="40" t="s">
        <v>2139</v>
      </c>
      <c r="B1266" s="30">
        <v>91041</v>
      </c>
      <c r="C1266" s="115" t="s">
        <v>2211</v>
      </c>
      <c r="D1266" s="30"/>
      <c r="E1266" s="106" t="s">
        <v>2156</v>
      </c>
      <c r="F1266" s="36"/>
      <c r="G1266" s="37"/>
      <c r="H1266" s="34" t="s">
        <v>831</v>
      </c>
      <c r="I1266" s="35" t="s">
        <v>2141</v>
      </c>
    </row>
    <row r="1267" spans="1:9" ht="30" customHeight="1" outlineLevel="4" x14ac:dyDescent="0.25">
      <c r="A1267" s="40" t="s">
        <v>2139</v>
      </c>
      <c r="B1267" s="30">
        <v>91050</v>
      </c>
      <c r="C1267" s="115" t="s">
        <v>2211</v>
      </c>
      <c r="D1267" s="30"/>
      <c r="E1267" s="106" t="s">
        <v>2157</v>
      </c>
      <c r="F1267" s="36"/>
      <c r="G1267" s="37"/>
      <c r="H1267" s="34" t="s">
        <v>831</v>
      </c>
      <c r="I1267" s="35" t="s">
        <v>2141</v>
      </c>
    </row>
    <row r="1268" spans="1:9" ht="30" customHeight="1" outlineLevel="4" x14ac:dyDescent="0.25">
      <c r="A1268" s="40" t="s">
        <v>2139</v>
      </c>
      <c r="B1268" s="30">
        <v>91051</v>
      </c>
      <c r="C1268" s="115" t="s">
        <v>2211</v>
      </c>
      <c r="D1268" s="30"/>
      <c r="E1268" s="106" t="s">
        <v>2158</v>
      </c>
      <c r="F1268" s="36"/>
      <c r="G1268" s="37"/>
      <c r="H1268" s="34" t="s">
        <v>831</v>
      </c>
      <c r="I1268" s="35" t="s">
        <v>2141</v>
      </c>
    </row>
    <row r="1269" spans="1:9" ht="30" customHeight="1" outlineLevel="4" x14ac:dyDescent="0.25">
      <c r="A1269" s="40" t="s">
        <v>2139</v>
      </c>
      <c r="B1269" s="30">
        <v>91060</v>
      </c>
      <c r="C1269" s="115" t="s">
        <v>2211</v>
      </c>
      <c r="D1269" s="30"/>
      <c r="E1269" s="106" t="s">
        <v>2159</v>
      </c>
      <c r="F1269" s="36"/>
      <c r="G1269" s="37"/>
      <c r="H1269" s="34" t="s">
        <v>831</v>
      </c>
      <c r="I1269" s="35" t="s">
        <v>2141</v>
      </c>
    </row>
    <row r="1270" spans="1:9" ht="30" customHeight="1" outlineLevel="4" x14ac:dyDescent="0.25">
      <c r="A1270" s="40" t="s">
        <v>2139</v>
      </c>
      <c r="B1270" s="30">
        <v>91061</v>
      </c>
      <c r="C1270" s="115" t="s">
        <v>2211</v>
      </c>
      <c r="D1270" s="30"/>
      <c r="E1270" s="106" t="s">
        <v>2160</v>
      </c>
      <c r="F1270" s="36"/>
      <c r="G1270" s="37"/>
      <c r="H1270" s="34" t="s">
        <v>831</v>
      </c>
      <c r="I1270" s="35" t="s">
        <v>2141</v>
      </c>
    </row>
    <row r="1271" spans="1:9" ht="30" customHeight="1" outlineLevel="4" x14ac:dyDescent="0.25">
      <c r="A1271" s="40" t="s">
        <v>2139</v>
      </c>
      <c r="B1271" s="30">
        <v>91070</v>
      </c>
      <c r="C1271" s="115" t="s">
        <v>2211</v>
      </c>
      <c r="D1271" s="30"/>
      <c r="E1271" s="106" t="s">
        <v>2161</v>
      </c>
      <c r="F1271" s="36"/>
      <c r="G1271" s="37"/>
      <c r="H1271" s="34" t="s">
        <v>831</v>
      </c>
      <c r="I1271" s="35" t="s">
        <v>2141</v>
      </c>
    </row>
    <row r="1272" spans="1:9" ht="30" customHeight="1" outlineLevel="4" x14ac:dyDescent="0.25">
      <c r="A1272" s="40" t="s">
        <v>2139</v>
      </c>
      <c r="B1272" s="30">
        <v>91071</v>
      </c>
      <c r="C1272" s="115" t="s">
        <v>2211</v>
      </c>
      <c r="D1272" s="30"/>
      <c r="E1272" s="106" t="s">
        <v>2162</v>
      </c>
      <c r="F1272" s="36"/>
      <c r="G1272" s="37"/>
      <c r="H1272" s="34" t="s">
        <v>831</v>
      </c>
      <c r="I1272" s="35" t="s">
        <v>2141</v>
      </c>
    </row>
    <row r="1273" spans="1:9" ht="30" customHeight="1" outlineLevel="4" x14ac:dyDescent="0.25">
      <c r="A1273" s="40" t="s">
        <v>2139</v>
      </c>
      <c r="B1273" s="30">
        <v>91080</v>
      </c>
      <c r="C1273" s="115" t="s">
        <v>2211</v>
      </c>
      <c r="D1273" s="30"/>
      <c r="E1273" s="106" t="s">
        <v>2163</v>
      </c>
      <c r="F1273" s="36"/>
      <c r="G1273" s="37"/>
      <c r="H1273" s="34" t="s">
        <v>831</v>
      </c>
      <c r="I1273" s="35" t="s">
        <v>2141</v>
      </c>
    </row>
    <row r="1274" spans="1:9" ht="30" customHeight="1" outlineLevel="4" x14ac:dyDescent="0.25">
      <c r="A1274" s="40" t="s">
        <v>2139</v>
      </c>
      <c r="B1274" s="30">
        <v>91081</v>
      </c>
      <c r="C1274" s="115" t="s">
        <v>2211</v>
      </c>
      <c r="D1274" s="30"/>
      <c r="E1274" s="106" t="s">
        <v>2164</v>
      </c>
      <c r="F1274" s="36"/>
      <c r="G1274" s="37"/>
      <c r="H1274" s="34" t="s">
        <v>831</v>
      </c>
      <c r="I1274" s="35" t="s">
        <v>2141</v>
      </c>
    </row>
    <row r="1275" spans="1:9" ht="30" customHeight="1" outlineLevel="4" x14ac:dyDescent="0.25">
      <c r="A1275" s="40" t="s">
        <v>2139</v>
      </c>
      <c r="B1275" s="30">
        <v>91090</v>
      </c>
      <c r="C1275" s="115" t="s">
        <v>2211</v>
      </c>
      <c r="D1275" s="30"/>
      <c r="E1275" s="106" t="s">
        <v>2165</v>
      </c>
      <c r="F1275" s="36"/>
      <c r="G1275" s="37"/>
      <c r="H1275" s="34" t="s">
        <v>831</v>
      </c>
      <c r="I1275" s="35" t="s">
        <v>2141</v>
      </c>
    </row>
    <row r="1276" spans="1:9" ht="30" customHeight="1" outlineLevel="4" x14ac:dyDescent="0.25">
      <c r="A1276" s="40" t="s">
        <v>2139</v>
      </c>
      <c r="B1276" s="30">
        <v>91091</v>
      </c>
      <c r="C1276" s="115" t="s">
        <v>2211</v>
      </c>
      <c r="D1276" s="30"/>
      <c r="E1276" s="106" t="s">
        <v>2166</v>
      </c>
      <c r="F1276" s="36"/>
      <c r="G1276" s="37"/>
      <c r="H1276" s="34" t="s">
        <v>831</v>
      </c>
      <c r="I1276" s="35" t="s">
        <v>2141</v>
      </c>
    </row>
    <row r="1277" spans="1:9" ht="30" customHeight="1" outlineLevel="4" x14ac:dyDescent="0.25">
      <c r="A1277" s="40" t="s">
        <v>2139</v>
      </c>
      <c r="B1277" s="30">
        <v>91100</v>
      </c>
      <c r="C1277" s="115" t="s">
        <v>2211</v>
      </c>
      <c r="D1277" s="30"/>
      <c r="E1277" s="106" t="s">
        <v>2167</v>
      </c>
      <c r="F1277" s="36"/>
      <c r="G1277" s="37"/>
      <c r="H1277" s="34" t="s">
        <v>831</v>
      </c>
      <c r="I1277" s="35" t="s">
        <v>2141</v>
      </c>
    </row>
    <row r="1278" spans="1:9" ht="30" customHeight="1" outlineLevel="4" x14ac:dyDescent="0.25">
      <c r="A1278" s="40" t="s">
        <v>2139</v>
      </c>
      <c r="B1278" s="30">
        <v>91101</v>
      </c>
      <c r="C1278" s="115" t="s">
        <v>2211</v>
      </c>
      <c r="D1278" s="30"/>
      <c r="E1278" s="106" t="s">
        <v>2168</v>
      </c>
      <c r="F1278" s="36"/>
      <c r="G1278" s="37"/>
      <c r="H1278" s="34" t="s">
        <v>831</v>
      </c>
      <c r="I1278" s="35" t="s">
        <v>2141</v>
      </c>
    </row>
    <row r="1279" spans="1:9" ht="30" customHeight="1" outlineLevel="4" x14ac:dyDescent="0.25">
      <c r="A1279" s="40" t="s">
        <v>2139</v>
      </c>
      <c r="B1279" s="30">
        <v>91110</v>
      </c>
      <c r="C1279" s="115" t="s">
        <v>2211</v>
      </c>
      <c r="D1279" s="30"/>
      <c r="E1279" s="106" t="s">
        <v>2169</v>
      </c>
      <c r="F1279" s="36"/>
      <c r="G1279" s="37"/>
      <c r="H1279" s="34" t="s">
        <v>831</v>
      </c>
      <c r="I1279" s="35" t="s">
        <v>2141</v>
      </c>
    </row>
    <row r="1280" spans="1:9" ht="30" customHeight="1" outlineLevel="4" x14ac:dyDescent="0.25">
      <c r="A1280" s="40" t="s">
        <v>2139</v>
      </c>
      <c r="B1280" s="30">
        <v>91111</v>
      </c>
      <c r="C1280" s="115" t="s">
        <v>2211</v>
      </c>
      <c r="D1280" s="30"/>
      <c r="E1280" s="106" t="s">
        <v>2170</v>
      </c>
      <c r="F1280" s="36">
        <v>43100</v>
      </c>
      <c r="G1280" s="37"/>
      <c r="H1280" s="34" t="s">
        <v>831</v>
      </c>
      <c r="I1280" s="35"/>
    </row>
    <row r="1281" spans="1:9" ht="30" customHeight="1" outlineLevel="4" x14ac:dyDescent="0.25">
      <c r="A1281" s="40" t="s">
        <v>2139</v>
      </c>
      <c r="B1281" s="30">
        <v>91200</v>
      </c>
      <c r="C1281" s="115" t="s">
        <v>2211</v>
      </c>
      <c r="D1281" s="30"/>
      <c r="E1281" s="106" t="s">
        <v>2171</v>
      </c>
      <c r="F1281" s="36"/>
      <c r="G1281" s="37"/>
      <c r="H1281" s="34" t="s">
        <v>831</v>
      </c>
      <c r="I1281" s="35" t="s">
        <v>2141</v>
      </c>
    </row>
    <row r="1282" spans="1:9" ht="30" customHeight="1" outlineLevel="4" x14ac:dyDescent="0.25">
      <c r="A1282" s="40" t="s">
        <v>2139</v>
      </c>
      <c r="B1282" s="30">
        <v>91210</v>
      </c>
      <c r="C1282" s="115" t="s">
        <v>2211</v>
      </c>
      <c r="D1282" s="30"/>
      <c r="E1282" s="106" t="s">
        <v>2172</v>
      </c>
      <c r="F1282" s="36"/>
      <c r="G1282" s="37"/>
      <c r="H1282" s="34" t="s">
        <v>831</v>
      </c>
      <c r="I1282" s="35" t="s">
        <v>2141</v>
      </c>
    </row>
    <row r="1283" spans="1:9" ht="30" customHeight="1" outlineLevel="4" x14ac:dyDescent="0.25">
      <c r="A1283" s="40" t="s">
        <v>2139</v>
      </c>
      <c r="B1283" s="30">
        <v>91220</v>
      </c>
      <c r="C1283" s="115" t="s">
        <v>2211</v>
      </c>
      <c r="D1283" s="30"/>
      <c r="E1283" s="106" t="s">
        <v>2173</v>
      </c>
      <c r="F1283" s="36"/>
      <c r="G1283" s="37"/>
      <c r="H1283" s="34" t="s">
        <v>831</v>
      </c>
      <c r="I1283" s="35" t="s">
        <v>2141</v>
      </c>
    </row>
    <row r="1284" spans="1:9" ht="30" customHeight="1" outlineLevel="4" x14ac:dyDescent="0.25">
      <c r="A1284" s="40" t="s">
        <v>2139</v>
      </c>
      <c r="B1284" s="30">
        <v>91230</v>
      </c>
      <c r="C1284" s="115" t="s">
        <v>2211</v>
      </c>
      <c r="D1284" s="30"/>
      <c r="E1284" s="106" t="s">
        <v>2174</v>
      </c>
      <c r="F1284" s="36"/>
      <c r="G1284" s="37"/>
      <c r="H1284" s="34" t="s">
        <v>831</v>
      </c>
      <c r="I1284" s="35" t="s">
        <v>2141</v>
      </c>
    </row>
    <row r="1285" spans="1:9" ht="30" customHeight="1" outlineLevel="4" x14ac:dyDescent="0.25">
      <c r="A1285" s="40" t="s">
        <v>2139</v>
      </c>
      <c r="B1285" s="30">
        <v>91240</v>
      </c>
      <c r="C1285" s="115" t="s">
        <v>2211</v>
      </c>
      <c r="D1285" s="30"/>
      <c r="E1285" s="106" t="s">
        <v>2175</v>
      </c>
      <c r="F1285" s="36"/>
      <c r="G1285" s="37"/>
      <c r="H1285" s="34" t="s">
        <v>831</v>
      </c>
      <c r="I1285" s="35" t="s">
        <v>2141</v>
      </c>
    </row>
    <row r="1286" spans="1:9" ht="30" customHeight="1" outlineLevel="4" x14ac:dyDescent="0.25">
      <c r="A1286" s="40" t="s">
        <v>2139</v>
      </c>
      <c r="B1286" s="30">
        <v>91300</v>
      </c>
      <c r="C1286" s="115" t="s">
        <v>2211</v>
      </c>
      <c r="D1286" s="30"/>
      <c r="E1286" s="106" t="s">
        <v>2176</v>
      </c>
      <c r="F1286" s="36"/>
      <c r="G1286" s="37"/>
      <c r="H1286" s="34" t="s">
        <v>831</v>
      </c>
      <c r="I1286" s="35" t="s">
        <v>2177</v>
      </c>
    </row>
    <row r="1287" spans="1:9" ht="30" customHeight="1" outlineLevel="4" x14ac:dyDescent="0.25">
      <c r="A1287" s="40" t="s">
        <v>2139</v>
      </c>
      <c r="B1287" s="30" t="s">
        <v>2178</v>
      </c>
      <c r="C1287" s="115" t="s">
        <v>2211</v>
      </c>
      <c r="D1287" s="38" t="s">
        <v>68</v>
      </c>
      <c r="E1287" s="52" t="s">
        <v>2179</v>
      </c>
      <c r="F1287" s="36"/>
      <c r="G1287" s="37" t="s">
        <v>70</v>
      </c>
      <c r="H1287" s="34" t="s">
        <v>831</v>
      </c>
      <c r="I1287" s="35" t="s">
        <v>71</v>
      </c>
    </row>
    <row r="1288" spans="1:9" ht="30" customHeight="1" outlineLevel="1" x14ac:dyDescent="0.25">
      <c r="A1288" s="12" t="s">
        <v>2180</v>
      </c>
      <c r="B1288" s="13" t="s">
        <v>2181</v>
      </c>
      <c r="C1288" s="115" t="s">
        <v>2211</v>
      </c>
      <c r="D1288" s="13" t="s">
        <v>2182</v>
      </c>
      <c r="E1288" s="14" t="s">
        <v>2183</v>
      </c>
      <c r="F1288" s="15"/>
      <c r="G1288" s="15"/>
      <c r="H1288" s="15" t="s">
        <v>831</v>
      </c>
      <c r="I1288" s="16" t="s">
        <v>2134</v>
      </c>
    </row>
    <row r="1289" spans="1:9" ht="30" customHeight="1" outlineLevel="2" x14ac:dyDescent="0.25">
      <c r="A1289" s="17" t="s">
        <v>2180</v>
      </c>
      <c r="B1289" s="73" t="s">
        <v>2184</v>
      </c>
      <c r="C1289" s="115" t="s">
        <v>2211</v>
      </c>
      <c r="D1289" s="73" t="s">
        <v>2182</v>
      </c>
      <c r="E1289" s="74" t="s">
        <v>2185</v>
      </c>
      <c r="F1289" s="76"/>
      <c r="G1289" s="76"/>
      <c r="H1289" s="76" t="s">
        <v>831</v>
      </c>
      <c r="I1289" s="21" t="s">
        <v>245</v>
      </c>
    </row>
    <row r="1290" spans="1:9" ht="30" customHeight="1" outlineLevel="3" x14ac:dyDescent="0.25">
      <c r="A1290" s="83" t="s">
        <v>2180</v>
      </c>
      <c r="B1290" s="23" t="s">
        <v>2186</v>
      </c>
      <c r="C1290" s="115" t="s">
        <v>2211</v>
      </c>
      <c r="D1290" s="23" t="s">
        <v>2182</v>
      </c>
      <c r="E1290" s="24" t="s">
        <v>2187</v>
      </c>
      <c r="F1290" s="26"/>
      <c r="G1290" s="26"/>
      <c r="H1290" s="26" t="s">
        <v>831</v>
      </c>
      <c r="I1290" s="27"/>
    </row>
    <row r="1291" spans="1:9" ht="30" customHeight="1" outlineLevel="4" x14ac:dyDescent="0.25">
      <c r="A1291" s="40" t="s">
        <v>2188</v>
      </c>
      <c r="B1291" s="30">
        <v>92010</v>
      </c>
      <c r="C1291" s="115" t="s">
        <v>2211</v>
      </c>
      <c r="D1291" s="30"/>
      <c r="E1291" s="106" t="s">
        <v>2189</v>
      </c>
      <c r="F1291" s="36"/>
      <c r="G1291" s="37"/>
      <c r="H1291" s="34" t="s">
        <v>831</v>
      </c>
      <c r="I1291" s="35" t="s">
        <v>2190</v>
      </c>
    </row>
    <row r="1292" spans="1:9" ht="30" customHeight="1" outlineLevel="4" x14ac:dyDescent="0.25">
      <c r="A1292" s="40" t="s">
        <v>2188</v>
      </c>
      <c r="B1292" s="30">
        <v>92020</v>
      </c>
      <c r="C1292" s="115" t="s">
        <v>2211</v>
      </c>
      <c r="D1292" s="30"/>
      <c r="E1292" s="106" t="s">
        <v>2191</v>
      </c>
      <c r="F1292" s="36"/>
      <c r="G1292" s="37"/>
      <c r="H1292" s="34" t="s">
        <v>831</v>
      </c>
      <c r="I1292" s="35" t="s">
        <v>2190</v>
      </c>
    </row>
    <row r="1293" spans="1:9" ht="30" customHeight="1" outlineLevel="4" x14ac:dyDescent="0.25">
      <c r="A1293" s="40" t="s">
        <v>2188</v>
      </c>
      <c r="B1293" s="30">
        <v>92030</v>
      </c>
      <c r="C1293" s="115" t="s">
        <v>2211</v>
      </c>
      <c r="D1293" s="30"/>
      <c r="E1293" s="106" t="s">
        <v>2192</v>
      </c>
      <c r="F1293" s="36"/>
      <c r="G1293" s="37"/>
      <c r="H1293" s="34" t="s">
        <v>831</v>
      </c>
      <c r="I1293" s="35" t="s">
        <v>2190</v>
      </c>
    </row>
    <row r="1294" spans="1:9" ht="30" customHeight="1" outlineLevel="4" x14ac:dyDescent="0.25">
      <c r="A1294" s="40" t="s">
        <v>2188</v>
      </c>
      <c r="B1294" s="30">
        <v>92040</v>
      </c>
      <c r="C1294" s="115" t="s">
        <v>2211</v>
      </c>
      <c r="D1294" s="30"/>
      <c r="E1294" s="106" t="s">
        <v>2193</v>
      </c>
      <c r="F1294" s="36"/>
      <c r="G1294" s="37"/>
      <c r="H1294" s="34" t="s">
        <v>831</v>
      </c>
      <c r="I1294" s="35" t="s">
        <v>2190</v>
      </c>
    </row>
    <row r="1295" spans="1:9" ht="30" customHeight="1" x14ac:dyDescent="0.25">
      <c r="A1295" s="6" t="s">
        <v>2194</v>
      </c>
      <c r="B1295" s="7" t="s">
        <v>2195</v>
      </c>
      <c r="C1295" s="115" t="s">
        <v>2211</v>
      </c>
      <c r="D1295" s="7" t="s">
        <v>2196</v>
      </c>
      <c r="E1295" s="8" t="s">
        <v>2197</v>
      </c>
      <c r="F1295" s="9"/>
      <c r="G1295" s="9"/>
      <c r="H1295" s="9" t="s">
        <v>831</v>
      </c>
      <c r="I1295" s="10" t="s">
        <v>13</v>
      </c>
    </row>
    <row r="1296" spans="1:9" ht="30" customHeight="1" outlineLevel="1" x14ac:dyDescent="0.25">
      <c r="A1296" s="12" t="s">
        <v>2194</v>
      </c>
      <c r="B1296" s="13" t="s">
        <v>2198</v>
      </c>
      <c r="C1296" s="115" t="s">
        <v>2211</v>
      </c>
      <c r="D1296" s="13" t="s">
        <v>2196</v>
      </c>
      <c r="E1296" s="14" t="s">
        <v>2199</v>
      </c>
      <c r="F1296" s="15"/>
      <c r="G1296" s="15"/>
      <c r="H1296" s="15" t="s">
        <v>831</v>
      </c>
      <c r="I1296" s="16" t="s">
        <v>2200</v>
      </c>
    </row>
    <row r="1297" spans="1:9" ht="30" customHeight="1" outlineLevel="2" x14ac:dyDescent="0.25">
      <c r="A1297" s="17" t="s">
        <v>2194</v>
      </c>
      <c r="B1297" s="73" t="s">
        <v>2201</v>
      </c>
      <c r="C1297" s="115" t="s">
        <v>2211</v>
      </c>
      <c r="D1297" s="73" t="s">
        <v>2196</v>
      </c>
      <c r="E1297" s="74" t="s">
        <v>2202</v>
      </c>
      <c r="F1297" s="76"/>
      <c r="G1297" s="76"/>
      <c r="H1297" s="76" t="s">
        <v>831</v>
      </c>
      <c r="I1297" s="107" t="s">
        <v>2200</v>
      </c>
    </row>
    <row r="1298" spans="1:9" ht="30" customHeight="1" outlineLevel="3" x14ac:dyDescent="0.25">
      <c r="A1298" s="83" t="s">
        <v>2194</v>
      </c>
      <c r="B1298" s="23" t="s">
        <v>2203</v>
      </c>
      <c r="C1298" s="115" t="s">
        <v>2211</v>
      </c>
      <c r="D1298" s="23" t="s">
        <v>2196</v>
      </c>
      <c r="E1298" s="24" t="s">
        <v>2204</v>
      </c>
      <c r="F1298" s="26"/>
      <c r="G1298" s="26"/>
      <c r="H1298" s="26" t="s">
        <v>831</v>
      </c>
      <c r="I1298" s="27" t="s">
        <v>2200</v>
      </c>
    </row>
    <row r="1299" spans="1:9" ht="30" customHeight="1" outlineLevel="4" x14ac:dyDescent="0.25">
      <c r="A1299" s="40" t="s">
        <v>2205</v>
      </c>
      <c r="B1299" s="30">
        <v>99010</v>
      </c>
      <c r="C1299" s="115" t="s">
        <v>2211</v>
      </c>
      <c r="D1299" s="30"/>
      <c r="E1299" s="106" t="s">
        <v>2206</v>
      </c>
      <c r="F1299" s="36"/>
      <c r="G1299" s="37"/>
      <c r="H1299" s="34" t="s">
        <v>831</v>
      </c>
      <c r="I1299" s="35" t="s">
        <v>2207</v>
      </c>
    </row>
    <row r="1300" spans="1:9" ht="30" customHeight="1" outlineLevel="4" x14ac:dyDescent="0.25">
      <c r="A1300" s="40" t="s">
        <v>2205</v>
      </c>
      <c r="B1300" s="30">
        <v>99020</v>
      </c>
      <c r="C1300" s="115" t="s">
        <v>2211</v>
      </c>
      <c r="D1300" s="30"/>
      <c r="E1300" s="106" t="s">
        <v>2208</v>
      </c>
      <c r="F1300" s="36">
        <v>43100</v>
      </c>
      <c r="G1300" s="37"/>
      <c r="H1300" s="34" t="s">
        <v>831</v>
      </c>
      <c r="I1300" s="35"/>
    </row>
    <row r="1301" spans="1:9" ht="30" customHeight="1" outlineLevel="4" x14ac:dyDescent="0.25">
      <c r="A1301" s="40" t="s">
        <v>2205</v>
      </c>
      <c r="B1301" s="30">
        <v>99030</v>
      </c>
      <c r="C1301" s="115" t="s">
        <v>2211</v>
      </c>
      <c r="D1301" s="30"/>
      <c r="E1301" s="106" t="s">
        <v>2209</v>
      </c>
      <c r="F1301" s="36">
        <v>43100</v>
      </c>
      <c r="G1301" s="37"/>
      <c r="H1301" s="34" t="s">
        <v>831</v>
      </c>
      <c r="I1301" s="35"/>
    </row>
    <row r="1302" spans="1:9" ht="30" customHeight="1" x14ac:dyDescent="0.25"/>
    <row r="1303" spans="1:9" ht="30" customHeight="1" x14ac:dyDescent="0.25"/>
    <row r="1304" spans="1:9" ht="30" customHeight="1" x14ac:dyDescent="0.25"/>
    <row r="1305" spans="1:9" ht="30" customHeight="1" x14ac:dyDescent="0.25"/>
    <row r="1306" spans="1:9" ht="30" customHeight="1" x14ac:dyDescent="0.25"/>
    <row r="1307" spans="1:9" ht="30" customHeight="1" x14ac:dyDescent="0.25"/>
    <row r="1308" spans="1:9" ht="30" customHeight="1" x14ac:dyDescent="0.25"/>
    <row r="1309" spans="1:9" ht="30" customHeight="1" x14ac:dyDescent="0.25"/>
    <row r="1310" spans="1:9" ht="30" customHeight="1" x14ac:dyDescent="0.25"/>
    <row r="1311" spans="1:9" ht="30" customHeight="1" x14ac:dyDescent="0.25"/>
    <row r="1312" spans="1:9" ht="30" customHeight="1" x14ac:dyDescent="0.25"/>
    <row r="1313" ht="30" customHeight="1" x14ac:dyDescent="0.25"/>
    <row r="1314" ht="30" customHeight="1" x14ac:dyDescent="0.25"/>
    <row r="1315" ht="30" customHeight="1" x14ac:dyDescent="0.25"/>
    <row r="1316" ht="30" customHeight="1" x14ac:dyDescent="0.25"/>
    <row r="1317" ht="30" customHeight="1" x14ac:dyDescent="0.25"/>
    <row r="1318" ht="30" customHeight="1" x14ac:dyDescent="0.25"/>
    <row r="1319" ht="30" customHeight="1" x14ac:dyDescent="0.25"/>
    <row r="1320" ht="30" customHeight="1" x14ac:dyDescent="0.25"/>
    <row r="1321" ht="30" customHeight="1" x14ac:dyDescent="0.25"/>
    <row r="1322" ht="30" customHeight="1" x14ac:dyDescent="0.25"/>
    <row r="1323" ht="30" customHeight="1" x14ac:dyDescent="0.25"/>
    <row r="1324" ht="30" customHeight="1" x14ac:dyDescent="0.25"/>
    <row r="1325" ht="30" customHeight="1" x14ac:dyDescent="0.25"/>
    <row r="1326" ht="30" customHeight="1" x14ac:dyDescent="0.25"/>
    <row r="1327" ht="30" customHeight="1" x14ac:dyDescent="0.25"/>
    <row r="1328" ht="30" customHeight="1" x14ac:dyDescent="0.25"/>
    <row r="1329" ht="30" customHeight="1" x14ac:dyDescent="0.25"/>
    <row r="1330" ht="30" customHeight="1" x14ac:dyDescent="0.25"/>
    <row r="1331" ht="30" customHeight="1" x14ac:dyDescent="0.25"/>
    <row r="1332" ht="30" customHeight="1" x14ac:dyDescent="0.25"/>
    <row r="1333" ht="30" customHeight="1" x14ac:dyDescent="0.25"/>
    <row r="1334" ht="30" customHeight="1" x14ac:dyDescent="0.25"/>
    <row r="1335" ht="30" customHeight="1" x14ac:dyDescent="0.25"/>
    <row r="1336" ht="30" customHeight="1" x14ac:dyDescent="0.25"/>
    <row r="1337" ht="30" customHeight="1" x14ac:dyDescent="0.25"/>
  </sheetData>
  <autoFilter ref="A1:M1301" xr:uid="{00000000-0009-0000-0000-000000000000}"/>
  <conditionalFormatting sqref="L591:L592">
    <cfRule type="duplicateValues" dxfId="1" priority="2"/>
  </conditionalFormatting>
  <conditionalFormatting sqref="M73">
    <cfRule type="duplicateValues" dxfId="0" priority="1"/>
  </conditionalFormatting>
  <pageMargins left="0.25" right="0.25" top="0.75" bottom="0.75" header="0.3" footer="0.3"/>
  <pageSetup scale="53" fitToHeight="0" orientation="landscape" r:id="rId1"/>
  <headerFooter>
    <oddHeader>&amp;CNatural Account - Income Statement</oddHeader>
    <oddFooter>&amp;LLatest change 10/6/22&amp;R&amp;P of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MTDC Structure_GCA Aug 2023</vt:lpstr>
      <vt:lpstr>MTDC Structure_GCA Oct 2022</vt:lpstr>
      <vt:lpstr>'MTDC Structure_GCA Aug 2023'!Print_Area</vt:lpstr>
      <vt:lpstr>'MTDC Structure_GCA Oct 2022'!Print_Area</vt:lpstr>
      <vt:lpstr>'MTDC Structure_GCA Aug 2023'!Print_Titles</vt:lpstr>
      <vt:lpstr>'MTDC Structure_GCA Oct 2022'!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ea Smith</dc:creator>
  <cp:lastModifiedBy>Sieglinde Freitag</cp:lastModifiedBy>
  <dcterms:created xsi:type="dcterms:W3CDTF">2021-11-15T20:39:42Z</dcterms:created>
  <dcterms:modified xsi:type="dcterms:W3CDTF">2023-10-20T15:13:29Z</dcterms:modified>
</cp:coreProperties>
</file>